        <v>684</v>
      </c>
      <c r="S15019" s="30" t="s">
        <v>684</v>
      </c>
      <c r="T15019" s="30" t="s">
        <v>1801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9</v>
      </c>
      <c r="B15020" t="s">
        <v>680</v>
      </c>
      <c r="C15020" t="b">
        <v>1</v>
      </c>
      <c r="D15020" s="29">
        <v>64412</v>
      </c>
      <c r="E15020" s="30" t="s">
        <v>310</v>
      </c>
      <c r="F15020" s="29" t="s">
        <v>27764</v>
      </c>
      <c r="G15020" s="30" t="s">
        <v>26162</v>
      </c>
      <c r="H15020" s="30" t="s">
        <v>26161</v>
      </c>
      <c r="I15020" s="29">
        <v>64053</v>
      </c>
      <c r="J15020" s="30" t="s">
        <v>87</v>
      </c>
      <c r="K15020" s="30" t="s">
        <v>27794</v>
      </c>
      <c r="L15020" s="30" t="s">
        <v>27767</v>
      </c>
      <c r="M15020" s="30"/>
      <c r="N15020" s="29">
        <v>22</v>
      </c>
      <c r="O15020" s="29">
        <v>2</v>
      </c>
      <c r="P15020" s="30" t="s">
        <v>27776</v>
      </c>
      <c r="Q15020" s="30" t="s">
        <v>683</v>
      </c>
      <c r="R15020" s="30" t="s">
        <v>684</v>
      </c>
      <c r="S15020" s="30" t="s">
        <v>684</v>
      </c>
      <c r="T15020" s="30" t="s">
        <v>27848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8</v>
      </c>
      <c r="B15021" t="s">
        <v>680</v>
      </c>
      <c r="C15021" t="b">
        <v>1</v>
      </c>
      <c r="D15021" s="29">
        <v>64413</v>
      </c>
      <c r="E15021" s="30" t="s">
        <v>310</v>
      </c>
      <c r="F15021" s="29" t="s">
        <v>27764</v>
      </c>
      <c r="G15021" s="30" t="s">
        <v>26165</v>
      </c>
      <c r="H15021" s="30" t="s">
        <v>26164</v>
      </c>
      <c r="I15021" s="29">
        <v>64063</v>
      </c>
      <c r="J15021" s="30" t="s">
        <v>70</v>
      </c>
      <c r="K15021" s="30" t="s">
        <v>27773</v>
      </c>
      <c r="L15021" s="30" t="s">
        <v>27774</v>
      </c>
      <c r="M15021" s="30"/>
      <c r="N15021" s="29">
        <v>22</v>
      </c>
      <c r="O15021" s="29">
        <v>2</v>
      </c>
      <c r="P15021" s="30" t="s">
        <v>27776</v>
      </c>
      <c r="Q15021" s="30" t="s">
        <v>683</v>
      </c>
      <c r="R15021" s="30" t="s">
        <v>684</v>
      </c>
      <c r="S15021" s="30" t="s">
        <v>684</v>
      </c>
      <c r="T15021" s="30" t="s">
        <v>3116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8</v>
      </c>
      <c r="B15022" t="s">
        <v>680</v>
      </c>
      <c r="C15022" t="b">
        <v>1</v>
      </c>
      <c r="D15022" s="29">
        <v>64414</v>
      </c>
      <c r="E15022" s="30" t="s">
        <v>310</v>
      </c>
      <c r="F15022" s="29" t="s">
        <v>27764</v>
      </c>
      <c r="G15022" s="30" t="s">
        <v>26167</v>
      </c>
      <c r="H15022" s="30" t="s">
        <v>26166</v>
      </c>
      <c r="I15022" s="29">
        <v>64054</v>
      </c>
      <c r="J15022" s="30" t="s">
        <v>61</v>
      </c>
      <c r="K15022" s="30" t="s">
        <v>27801</v>
      </c>
      <c r="L15022" s="30" t="s">
        <v>27808</v>
      </c>
      <c r="M15022" s="30"/>
      <c r="N15022" s="29">
        <v>22</v>
      </c>
      <c r="O15022" s="29">
        <v>2</v>
      </c>
      <c r="P15022" s="30" t="s">
        <v>27776</v>
      </c>
      <c r="Q15022" s="30" t="s">
        <v>683</v>
      </c>
      <c r="R15022" s="30" t="s">
        <v>684</v>
      </c>
      <c r="S15022" s="30" t="s">
        <v>684</v>
      </c>
      <c r="T15022" s="30" t="s">
        <v>1801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80</v>
      </c>
      <c r="C15023" t="b">
        <v>0</v>
      </c>
      <c r="D15023" s="29">
        <v>64415</v>
      </c>
      <c r="E15023" s="30" t="s">
        <v>310</v>
      </c>
      <c r="F15023" s="29" t="s">
        <v>27764</v>
      </c>
      <c r="G15023" s="30" t="s">
        <v>26170</v>
      </c>
      <c r="H15023" s="30" t="s">
        <v>26169</v>
      </c>
      <c r="I15023" s="29">
        <v>64055</v>
      </c>
      <c r="J15023" s="30" t="s">
        <v>61</v>
      </c>
      <c r="K15023" s="30" t="s">
        <v>27801</v>
      </c>
      <c r="L15023" s="30" t="s">
        <v>27808</v>
      </c>
      <c r="M15023" s="30"/>
      <c r="N15023" s="29">
        <v>22</v>
      </c>
      <c r="O15023" s="29">
        <v>2</v>
      </c>
      <c r="P15023" s="30" t="s">
        <v>27776</v>
      </c>
      <c r="Q15023" s="30" t="s">
        <v>683</v>
      </c>
      <c r="R15023" s="30" t="s">
        <v>684</v>
      </c>
      <c r="S15023" s="30" t="s">
        <v>684</v>
      </c>
      <c r="T15023" s="30" t="s">
        <v>1801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8</v>
      </c>
      <c r="B15024" t="s">
        <v>680</v>
      </c>
      <c r="C15024" t="b">
        <v>1</v>
      </c>
      <c r="D15024" s="29">
        <v>64416</v>
      </c>
      <c r="E15024" s="30" t="s">
        <v>310</v>
      </c>
      <c r="F15024" s="29" t="s">
        <v>27764</v>
      </c>
      <c r="G15024" s="30" t="s">
        <v>3755</v>
      </c>
      <c r="H15024" s="30" t="s">
        <v>26172</v>
      </c>
      <c r="I15024" s="29">
        <v>64056</v>
      </c>
      <c r="J15024" s="30" t="s">
        <v>61</v>
      </c>
      <c r="K15024" s="30" t="s">
        <v>27801</v>
      </c>
      <c r="L15024" s="30" t="s">
        <v>27767</v>
      </c>
      <c r="M15024" s="30"/>
      <c r="N15024" s="29">
        <v>22</v>
      </c>
      <c r="O15024" s="29">
        <v>2</v>
      </c>
      <c r="P15024" s="30" t="s">
        <v>27776</v>
      </c>
      <c r="Q15024" s="30" t="s">
        <v>683</v>
      </c>
      <c r="R15024" s="30" t="s">
        <v>684</v>
      </c>
      <c r="S15024" s="30" t="s">
        <v>684</v>
      </c>
      <c r="T15024" s="30" t="s">
        <v>3116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9</v>
      </c>
      <c r="B15025" t="s">
        <v>680</v>
      </c>
      <c r="C15025" t="b">
        <v>1</v>
      </c>
      <c r="D15025" s="29">
        <v>64417</v>
      </c>
      <c r="E15025" s="30" t="s">
        <v>310</v>
      </c>
      <c r="F15025" s="29" t="s">
        <v>27764</v>
      </c>
      <c r="G15025" s="30" t="s">
        <v>26175</v>
      </c>
      <c r="H15025" s="30" t="s">
        <v>26174</v>
      </c>
      <c r="I15025" s="29">
        <v>64057</v>
      </c>
      <c r="J15025" s="30" t="s">
        <v>66</v>
      </c>
      <c r="K15025" s="30" t="s">
        <v>3188</v>
      </c>
      <c r="L15025" s="30" t="s">
        <v>27786</v>
      </c>
      <c r="M15025" s="30"/>
      <c r="N15025" s="29">
        <v>22</v>
      </c>
      <c r="O15025" s="29">
        <v>2</v>
      </c>
      <c r="P15025" s="30" t="s">
        <v>27776</v>
      </c>
      <c r="Q15025" s="30" t="s">
        <v>683</v>
      </c>
      <c r="R15025" s="30" t="s">
        <v>684</v>
      </c>
      <c r="S15025" s="30" t="s">
        <v>684</v>
      </c>
      <c r="T15025" s="30" t="s">
        <v>27815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9</v>
      </c>
      <c r="B15026" t="s">
        <v>680</v>
      </c>
      <c r="C15026" t="b">
        <v>1</v>
      </c>
      <c r="D15026" s="29">
        <v>64418</v>
      </c>
      <c r="E15026" s="30" t="s">
        <v>310</v>
      </c>
      <c r="F15026" s="29" t="s">
        <v>27764</v>
      </c>
      <c r="G15026" s="30" t="s">
        <v>26178</v>
      </c>
      <c r="H15026" s="30" t="s">
        <v>26177</v>
      </c>
      <c r="I15026" s="29">
        <v>64034</v>
      </c>
      <c r="J15026" s="30" t="s">
        <v>52</v>
      </c>
      <c r="K15026" s="30" t="s">
        <v>27775</v>
      </c>
      <c r="L15026" s="30" t="s">
        <v>7741</v>
      </c>
      <c r="M15026" s="30"/>
      <c r="N15026" s="29">
        <v>22</v>
      </c>
      <c r="O15026" s="29">
        <v>2</v>
      </c>
      <c r="P15026" s="30" t="s">
        <v>27776</v>
      </c>
      <c r="Q15026" s="30" t="s">
        <v>683</v>
      </c>
      <c r="R15026" s="30" t="s">
        <v>684</v>
      </c>
      <c r="S15026" s="30" t="s">
        <v>684</v>
      </c>
      <c r="T15026" s="30" t="s">
        <v>27806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9</v>
      </c>
      <c r="B15027" t="s">
        <v>680</v>
      </c>
      <c r="C15027" t="b">
        <v>1</v>
      </c>
      <c r="D15027" s="29">
        <v>64419</v>
      </c>
      <c r="E15027" s="30" t="s">
        <v>310</v>
      </c>
      <c r="F15027" s="29" t="s">
        <v>27764</v>
      </c>
      <c r="G15027" s="30" t="s">
        <v>26181</v>
      </c>
      <c r="H15027" s="30" t="s">
        <v>26180</v>
      </c>
      <c r="I15027" s="29">
        <v>64067</v>
      </c>
      <c r="J15027" s="30" t="s">
        <v>66</v>
      </c>
      <c r="K15027" s="30" t="s">
        <v>3188</v>
      </c>
      <c r="L15027" s="30" t="s">
        <v>27786</v>
      </c>
      <c r="M15027" s="30"/>
      <c r="N15027" s="29">
        <v>22</v>
      </c>
      <c r="O15027" s="29">
        <v>2</v>
      </c>
      <c r="P15027" s="30" t="s">
        <v>27776</v>
      </c>
      <c r="Q15027" s="30" t="s">
        <v>683</v>
      </c>
      <c r="R15027" s="30" t="s">
        <v>684</v>
      </c>
      <c r="S15027" s="30" t="s">
        <v>684</v>
      </c>
      <c r="T15027" s="30" t="s">
        <v>27815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9</v>
      </c>
      <c r="B15028" t="s">
        <v>8</v>
      </c>
      <c r="C15028" t="b">
        <v>1</v>
      </c>
      <c r="D15028" s="29">
        <v>64420</v>
      </c>
      <c r="E15028" s="30" t="s">
        <v>310</v>
      </c>
      <c r="F15028" s="29" t="s">
        <v>27764</v>
      </c>
      <c r="G15028" s="30" t="s">
        <v>26183</v>
      </c>
      <c r="H15028" s="30" t="s">
        <v>26182</v>
      </c>
      <c r="I15028" s="29">
        <v>64065</v>
      </c>
      <c r="J15028" s="30" t="s">
        <v>76</v>
      </c>
      <c r="K15028" s="30" t="s">
        <v>27773</v>
      </c>
      <c r="L15028" s="30" t="s">
        <v>27774</v>
      </c>
      <c r="M15028" s="30"/>
      <c r="N15028" s="29">
        <v>22</v>
      </c>
      <c r="O15028" s="29">
        <v>1</v>
      </c>
      <c r="P15028" s="30" t="s">
        <v>313</v>
      </c>
      <c r="Q15028" s="30" t="s">
        <v>307</v>
      </c>
      <c r="R15028" s="30" t="s">
        <v>314</v>
      </c>
      <c r="S15028" s="30" t="s">
        <v>314</v>
      </c>
      <c r="T15028" s="30" t="s">
        <v>789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10</v>
      </c>
      <c r="F15029" s="29" t="s">
        <v>27764</v>
      </c>
      <c r="G15029" s="30" t="s">
        <v>26183</v>
      </c>
      <c r="H15029" s="30" t="s">
        <v>26182</v>
      </c>
      <c r="I15029" s="29">
        <v>64065</v>
      </c>
      <c r="J15029" s="30" t="s">
        <v>76</v>
      </c>
      <c r="K15029" s="30" t="s">
        <v>27773</v>
      </c>
      <c r="L15029" s="30" t="s">
        <v>27774</v>
      </c>
      <c r="M15029" s="30"/>
      <c r="N15029" s="29">
        <v>22</v>
      </c>
      <c r="O15029" s="29">
        <v>1</v>
      </c>
      <c r="P15029" s="30" t="s">
        <v>313</v>
      </c>
      <c r="Q15029" s="30" t="s">
        <v>307</v>
      </c>
      <c r="R15029" s="30" t="s">
        <v>5775</v>
      </c>
      <c r="S15029" s="30" t="s">
        <v>27783</v>
      </c>
      <c r="T15029" s="30" t="s">
        <v>789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9</v>
      </c>
      <c r="B15030" t="s">
        <v>680</v>
      </c>
      <c r="C15030" t="b">
        <v>1</v>
      </c>
      <c r="D15030" s="29">
        <v>64421</v>
      </c>
      <c r="E15030" s="30" t="s">
        <v>310</v>
      </c>
      <c r="F15030" s="29" t="s">
        <v>27764</v>
      </c>
      <c r="G15030" s="30" t="s">
        <v>26184</v>
      </c>
      <c r="H15030" s="30" t="s">
        <v>22064</v>
      </c>
      <c r="I15030" s="29">
        <v>62719</v>
      </c>
      <c r="J15030" s="30" t="s">
        <v>81</v>
      </c>
      <c r="K15030" s="30" t="s">
        <v>27785</v>
      </c>
      <c r="L15030" s="30" t="s">
        <v>27786</v>
      </c>
      <c r="M15030" s="30"/>
      <c r="N15030" s="29">
        <v>22</v>
      </c>
      <c r="O15030" s="29">
        <v>2</v>
      </c>
      <c r="P15030" s="30" t="s">
        <v>27776</v>
      </c>
      <c r="Q15030" s="30" t="s">
        <v>683</v>
      </c>
      <c r="R15030" s="30" t="s">
        <v>684</v>
      </c>
      <c r="S15030" s="30" t="s">
        <v>684</v>
      </c>
      <c r="T15030" s="30" t="s">
        <v>27787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5</v>
      </c>
      <c r="B15031" t="s">
        <v>680</v>
      </c>
      <c r="C15031" t="b">
        <v>1</v>
      </c>
      <c r="D15031" s="29">
        <v>64422</v>
      </c>
      <c r="E15031" s="30" t="s">
        <v>310</v>
      </c>
      <c r="F15031" s="29" t="s">
        <v>27764</v>
      </c>
      <c r="G15031" s="30" t="s">
        <v>26186</v>
      </c>
      <c r="H15031" s="30" t="s">
        <v>22064</v>
      </c>
      <c r="I15031" s="29">
        <v>62719</v>
      </c>
      <c r="J15031" s="30" t="s">
        <v>78</v>
      </c>
      <c r="K15031" s="30" t="s">
        <v>27785</v>
      </c>
      <c r="L15031" s="30" t="s">
        <v>27808</v>
      </c>
      <c r="M15031" s="30"/>
      <c r="N15031" s="29">
        <v>22</v>
      </c>
      <c r="O15031" s="29">
        <v>2</v>
      </c>
      <c r="P15031" s="30" t="s">
        <v>27776</v>
      </c>
      <c r="Q15031" s="30" t="s">
        <v>683</v>
      </c>
      <c r="R15031" s="30" t="s">
        <v>684</v>
      </c>
      <c r="S15031" s="30" t="s">
        <v>684</v>
      </c>
      <c r="T15031" s="30" t="s">
        <v>1801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1</v>
      </c>
      <c r="C15032" t="b">
        <v>0</v>
      </c>
      <c r="D15032" s="29">
        <v>64426</v>
      </c>
      <c r="E15032" s="30" t="s">
        <v>310</v>
      </c>
      <c r="F15032" s="29" t="s">
        <v>27764</v>
      </c>
      <c r="G15032" s="30" t="s">
        <v>26198</v>
      </c>
      <c r="H15032" s="30" t="s">
        <v>26198</v>
      </c>
      <c r="I15032" s="29">
        <v>64002</v>
      </c>
      <c r="J15032" s="30" t="s">
        <v>51</v>
      </c>
      <c r="K15032" s="30" t="s">
        <v>27789</v>
      </c>
      <c r="L15032" s="30" t="s">
        <v>7741</v>
      </c>
      <c r="M15032" s="30"/>
      <c r="N15032" s="29">
        <v>22</v>
      </c>
      <c r="O15032" s="29">
        <v>2</v>
      </c>
      <c r="P15032" s="30" t="s">
        <v>27776</v>
      </c>
      <c r="Q15032" s="30" t="s">
        <v>678</v>
      </c>
      <c r="R15032" s="30" t="s">
        <v>679</v>
      </c>
      <c r="S15032" s="30" t="s">
        <v>1828</v>
      </c>
      <c r="T15032" s="30" t="s">
        <v>27792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8</v>
      </c>
      <c r="B15033" t="s">
        <v>680</v>
      </c>
      <c r="C15033" t="b">
        <v>1</v>
      </c>
      <c r="D15033" s="29">
        <v>64426</v>
      </c>
      <c r="E15033" s="30" t="s">
        <v>310</v>
      </c>
      <c r="F15033" s="29" t="s">
        <v>27764</v>
      </c>
      <c r="G15033" s="30" t="s">
        <v>26198</v>
      </c>
      <c r="H15033" s="30" t="s">
        <v>26198</v>
      </c>
      <c r="I15033" s="29">
        <v>64002</v>
      </c>
      <c r="J15033" s="30" t="s">
        <v>51</v>
      </c>
      <c r="K15033" s="30" t="s">
        <v>27789</v>
      </c>
      <c r="L15033" s="30" t="s">
        <v>7741</v>
      </c>
      <c r="M15033" s="30"/>
      <c r="N15033" s="29">
        <v>22</v>
      </c>
      <c r="O15033" s="29">
        <v>2</v>
      </c>
      <c r="P15033" s="30" t="s">
        <v>27776</v>
      </c>
      <c r="Q15033" s="30" t="s">
        <v>683</v>
      </c>
      <c r="R15033" s="30" t="s">
        <v>684</v>
      </c>
      <c r="S15033" s="30" t="s">
        <v>684</v>
      </c>
      <c r="T15033" s="30" t="s">
        <v>27792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8</v>
      </c>
      <c r="B15034" t="s">
        <v>680</v>
      </c>
      <c r="C15034" t="b">
        <v>1</v>
      </c>
      <c r="D15034" s="29">
        <v>64431</v>
      </c>
      <c r="E15034" s="30" t="s">
        <v>310</v>
      </c>
      <c r="F15034" s="29" t="s">
        <v>27764</v>
      </c>
      <c r="G15034" s="30" t="s">
        <v>26200</v>
      </c>
      <c r="H15034" s="30" t="s">
        <v>26200</v>
      </c>
      <c r="I15034" s="29">
        <v>64081</v>
      </c>
      <c r="J15034" s="30" t="s">
        <v>95</v>
      </c>
      <c r="K15034" s="30" t="s">
        <v>27801</v>
      </c>
      <c r="L15034" s="30" t="s">
        <v>27774</v>
      </c>
      <c r="M15034" s="30"/>
      <c r="N15034" s="29">
        <v>22</v>
      </c>
      <c r="O15034" s="29">
        <v>2</v>
      </c>
      <c r="P15034" s="30" t="s">
        <v>27776</v>
      </c>
      <c r="Q15034" s="30" t="s">
        <v>683</v>
      </c>
      <c r="R15034" s="30" t="s">
        <v>684</v>
      </c>
      <c r="S15034" s="30" t="s">
        <v>684</v>
      </c>
      <c r="T15034" s="30" t="s">
        <v>3116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1</v>
      </c>
      <c r="C15035" t="b">
        <v>0</v>
      </c>
      <c r="D15035" s="29">
        <v>64432</v>
      </c>
      <c r="E15035" s="30" t="s">
        <v>310</v>
      </c>
      <c r="F15035" s="29" t="s">
        <v>27764</v>
      </c>
      <c r="G15035" s="30" t="s">
        <v>26203</v>
      </c>
      <c r="H15035" s="30" t="s">
        <v>26202</v>
      </c>
      <c r="I15035" s="29">
        <v>64069</v>
      </c>
      <c r="J15035" s="30" t="s">
        <v>66</v>
      </c>
      <c r="K15035" s="30" t="s">
        <v>3188</v>
      </c>
      <c r="L15035" s="30" t="s">
        <v>27786</v>
      </c>
      <c r="M15035" s="30"/>
      <c r="N15035" s="29">
        <v>22</v>
      </c>
      <c r="O15035" s="29">
        <v>2</v>
      </c>
      <c r="P15035" s="30" t="s">
        <v>27776</v>
      </c>
      <c r="Q15035" s="30" t="s">
        <v>678</v>
      </c>
      <c r="R15035" s="30" t="s">
        <v>679</v>
      </c>
      <c r="S15035" s="30" t="s">
        <v>1828</v>
      </c>
      <c r="T15035" s="30" t="s">
        <v>27815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9</v>
      </c>
      <c r="B15036" t="s">
        <v>680</v>
      </c>
      <c r="C15036" t="b">
        <v>1</v>
      </c>
      <c r="D15036" s="29">
        <v>64432</v>
      </c>
      <c r="E15036" s="30" t="s">
        <v>310</v>
      </c>
      <c r="F15036" s="29" t="s">
        <v>27764</v>
      </c>
      <c r="G15036" s="30" t="s">
        <v>26203</v>
      </c>
      <c r="H15036" s="30" t="s">
        <v>26202</v>
      </c>
      <c r="I15036" s="29">
        <v>64069</v>
      </c>
      <c r="J15036" s="30" t="s">
        <v>66</v>
      </c>
      <c r="K15036" s="30" t="s">
        <v>3188</v>
      </c>
      <c r="L15036" s="30" t="s">
        <v>27786</v>
      </c>
      <c r="M15036" s="30"/>
      <c r="N15036" s="29">
        <v>22</v>
      </c>
      <c r="O15036" s="29">
        <v>2</v>
      </c>
      <c r="P15036" s="30" t="s">
        <v>27776</v>
      </c>
      <c r="Q15036" s="30" t="s">
        <v>683</v>
      </c>
      <c r="R15036" s="30" t="s">
        <v>684</v>
      </c>
      <c r="S15036" s="30" t="s">
        <v>684</v>
      </c>
      <c r="T15036" s="30" t="s">
        <v>27815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9</v>
      </c>
      <c r="B15037" t="s">
        <v>680</v>
      </c>
      <c r="C15037" t="b">
        <v>1</v>
      </c>
      <c r="D15037" s="29">
        <v>64434</v>
      </c>
      <c r="E15037" s="30" t="s">
        <v>310</v>
      </c>
      <c r="F15037" s="29" t="s">
        <v>27764</v>
      </c>
      <c r="G15037" s="30" t="s">
        <v>26207</v>
      </c>
      <c r="H15037" s="30" t="s">
        <v>26206</v>
      </c>
      <c r="I15037" s="29">
        <v>64071</v>
      </c>
      <c r="J15037" s="30" t="s">
        <v>66</v>
      </c>
      <c r="K15037" s="30" t="s">
        <v>3188</v>
      </c>
      <c r="L15037" s="30" t="s">
        <v>27786</v>
      </c>
      <c r="M15037" s="30"/>
      <c r="N15037" s="29">
        <v>22</v>
      </c>
      <c r="O15037" s="29">
        <v>2</v>
      </c>
      <c r="P15037" s="30" t="s">
        <v>27776</v>
      </c>
      <c r="Q15037" s="30" t="s">
        <v>683</v>
      </c>
      <c r="R15037" s="30" t="s">
        <v>684</v>
      </c>
      <c r="S15037" s="30" t="s">
        <v>684</v>
      </c>
      <c r="T15037" s="30" t="s">
        <v>27815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8</v>
      </c>
      <c r="B15038" t="s">
        <v>680</v>
      </c>
      <c r="C15038" t="b">
        <v>1</v>
      </c>
      <c r="D15038" s="29">
        <v>64435</v>
      </c>
      <c r="E15038" s="30" t="s">
        <v>310</v>
      </c>
      <c r="F15038" s="29" t="s">
        <v>27764</v>
      </c>
      <c r="G15038" s="30" t="s">
        <v>26210</v>
      </c>
      <c r="H15038" s="30" t="s">
        <v>26209</v>
      </c>
      <c r="I15038" s="29">
        <v>64072</v>
      </c>
      <c r="J15038" s="30" t="s">
        <v>66</v>
      </c>
      <c r="K15038" s="30" t="s">
        <v>3188</v>
      </c>
      <c r="L15038" s="30" t="s">
        <v>27786</v>
      </c>
      <c r="M15038" s="30"/>
      <c r="N15038" s="29">
        <v>22</v>
      </c>
      <c r="O15038" s="29">
        <v>2</v>
      </c>
      <c r="P15038" s="30" t="s">
        <v>27776</v>
      </c>
      <c r="Q15038" s="30" t="s">
        <v>683</v>
      </c>
      <c r="R15038" s="30" t="s">
        <v>684</v>
      </c>
      <c r="S15038" s="30" t="s">
        <v>684</v>
      </c>
      <c r="T15038" s="30" t="s">
        <v>27815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1</v>
      </c>
      <c r="C15039" t="b">
        <v>0</v>
      </c>
      <c r="D15039" s="29">
        <v>64436</v>
      </c>
      <c r="E15039" s="30" t="s">
        <v>310</v>
      </c>
      <c r="F15039" s="29" t="s">
        <v>27764</v>
      </c>
      <c r="G15039" s="30" t="s">
        <v>26213</v>
      </c>
      <c r="H15039" s="30" t="s">
        <v>26212</v>
      </c>
      <c r="I15039" s="29">
        <v>64073</v>
      </c>
      <c r="J15039" s="30" t="s">
        <v>66</v>
      </c>
      <c r="K15039" s="30" t="s">
        <v>3188</v>
      </c>
      <c r="L15039" s="30" t="s">
        <v>27786</v>
      </c>
      <c r="M15039" s="30"/>
      <c r="N15039" s="29">
        <v>22</v>
      </c>
      <c r="O15039" s="29">
        <v>2</v>
      </c>
      <c r="P15039" s="30" t="s">
        <v>27776</v>
      </c>
      <c r="Q15039" s="30" t="s">
        <v>678</v>
      </c>
      <c r="R15039" s="30" t="s">
        <v>679</v>
      </c>
      <c r="S15039" s="30" t="s">
        <v>1828</v>
      </c>
      <c r="T15039" s="30" t="s">
        <v>27815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9</v>
      </c>
      <c r="B15040" t="s">
        <v>680</v>
      </c>
      <c r="C15040" t="b">
        <v>1</v>
      </c>
      <c r="D15040" s="29">
        <v>64436</v>
      </c>
      <c r="E15040" s="30" t="s">
        <v>310</v>
      </c>
      <c r="F15040" s="29" t="s">
        <v>27764</v>
      </c>
      <c r="G15040" s="30" t="s">
        <v>26213</v>
      </c>
      <c r="H15040" s="30" t="s">
        <v>26212</v>
      </c>
      <c r="I15040" s="29">
        <v>64073</v>
      </c>
      <c r="J15040" s="30" t="s">
        <v>66</v>
      </c>
      <c r="K15040" s="30" t="s">
        <v>3188</v>
      </c>
      <c r="L15040" s="30" t="s">
        <v>27786</v>
      </c>
      <c r="M15040" s="30"/>
      <c r="N15040" s="29">
        <v>22</v>
      </c>
      <c r="O15040" s="29">
        <v>2</v>
      </c>
      <c r="P15040" s="30" t="s">
        <v>27776</v>
      </c>
      <c r="Q15040" s="30" t="s">
        <v>683</v>
      </c>
      <c r="R15040" s="30" t="s">
        <v>684</v>
      </c>
      <c r="S15040" s="30" t="s">
        <v>684</v>
      </c>
      <c r="T15040" s="30" t="s">
        <v>27815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8</v>
      </c>
      <c r="B15041" t="s">
        <v>680</v>
      </c>
      <c r="C15041" t="b">
        <v>1</v>
      </c>
      <c r="D15041" s="29">
        <v>64437</v>
      </c>
      <c r="E15041" s="30" t="s">
        <v>310</v>
      </c>
      <c r="F15041" s="29" t="s">
        <v>27764</v>
      </c>
      <c r="G15041" s="30" t="s">
        <v>26216</v>
      </c>
      <c r="H15041" s="30" t="s">
        <v>26215</v>
      </c>
      <c r="I15041" s="29">
        <v>64070</v>
      </c>
      <c r="J15041" s="30" t="s">
        <v>66</v>
      </c>
      <c r="K15041" s="30" t="s">
        <v>3188</v>
      </c>
      <c r="L15041" s="30" t="s">
        <v>27786</v>
      </c>
      <c r="M15041" s="30"/>
      <c r="N15041" s="29">
        <v>22</v>
      </c>
      <c r="O15041" s="29">
        <v>2</v>
      </c>
      <c r="P15041" s="30" t="s">
        <v>27776</v>
      </c>
      <c r="Q15041" s="30" t="s">
        <v>683</v>
      </c>
      <c r="R15041" s="30" t="s">
        <v>684</v>
      </c>
      <c r="S15041" s="30" t="s">
        <v>684</v>
      </c>
      <c r="T15041" s="30" t="s">
        <v>27815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8</v>
      </c>
      <c r="B15042" t="s">
        <v>680</v>
      </c>
      <c r="C15042" t="b">
        <v>1</v>
      </c>
      <c r="D15042" s="29">
        <v>64438</v>
      </c>
      <c r="E15042" s="30" t="s">
        <v>310</v>
      </c>
      <c r="F15042" s="29" t="s">
        <v>27764</v>
      </c>
      <c r="G15042" s="30" t="s">
        <v>26219</v>
      </c>
      <c r="H15042" s="30" t="s">
        <v>26218</v>
      </c>
      <c r="I15042" s="29">
        <v>64088</v>
      </c>
      <c r="J15042" s="30" t="s">
        <v>52</v>
      </c>
      <c r="K15042" s="30" t="s">
        <v>27775</v>
      </c>
      <c r="L15042" s="30" t="s">
        <v>7741</v>
      </c>
      <c r="M15042" s="30"/>
      <c r="N15042" s="29">
        <v>22</v>
      </c>
      <c r="O15042" s="29">
        <v>2</v>
      </c>
      <c r="P15042" s="30" t="s">
        <v>27776</v>
      </c>
      <c r="Q15042" s="30" t="s">
        <v>683</v>
      </c>
      <c r="R15042" s="30" t="s">
        <v>684</v>
      </c>
      <c r="S15042" s="30" t="s">
        <v>684</v>
      </c>
      <c r="T15042" s="30" t="s">
        <v>27777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8</v>
      </c>
      <c r="B15043" t="s">
        <v>680</v>
      </c>
      <c r="C15043" t="b">
        <v>1</v>
      </c>
      <c r="D15043" s="29">
        <v>64439</v>
      </c>
      <c r="E15043" s="30" t="s">
        <v>310</v>
      </c>
      <c r="F15043" s="29" t="s">
        <v>27764</v>
      </c>
      <c r="G15043" s="30" t="s">
        <v>26222</v>
      </c>
      <c r="H15043" s="30" t="s">
        <v>26221</v>
      </c>
      <c r="I15043" s="29">
        <v>64089</v>
      </c>
      <c r="J15043" s="30" t="s">
        <v>61</v>
      </c>
      <c r="K15043" s="30" t="s">
        <v>27801</v>
      </c>
      <c r="L15043" s="30" t="s">
        <v>27808</v>
      </c>
      <c r="M15043" s="30"/>
      <c r="N15043" s="29">
        <v>22</v>
      </c>
      <c r="O15043" s="29">
        <v>2</v>
      </c>
      <c r="P15043" s="30" t="s">
        <v>27776</v>
      </c>
      <c r="Q15043" s="30" t="s">
        <v>683</v>
      </c>
      <c r="R15043" s="30" t="s">
        <v>684</v>
      </c>
      <c r="S15043" s="30" t="s">
        <v>684</v>
      </c>
      <c r="T15043" s="30" t="s">
        <v>1801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8</v>
      </c>
      <c r="B15044" t="s">
        <v>680</v>
      </c>
      <c r="C15044" t="b">
        <v>1</v>
      </c>
      <c r="D15044" s="29">
        <v>64441</v>
      </c>
      <c r="E15044" s="30" t="s">
        <v>310</v>
      </c>
      <c r="F15044" s="29" t="s">
        <v>27764</v>
      </c>
      <c r="G15044" s="30" t="s">
        <v>26229</v>
      </c>
      <c r="H15044" s="30" t="s">
        <v>11952</v>
      </c>
      <c r="I15044" s="29">
        <v>60025</v>
      </c>
      <c r="J15044" s="30" t="s">
        <v>52</v>
      </c>
      <c r="K15044" s="30" t="s">
        <v>27775</v>
      </c>
      <c r="L15044" s="30" t="s">
        <v>7741</v>
      </c>
      <c r="M15044" s="30"/>
      <c r="N15044" s="29">
        <v>22</v>
      </c>
      <c r="O15044" s="29">
        <v>2</v>
      </c>
      <c r="P15044" s="30" t="s">
        <v>27776</v>
      </c>
      <c r="Q15044" s="30" t="s">
        <v>683</v>
      </c>
      <c r="R15044" s="30" t="s">
        <v>684</v>
      </c>
      <c r="S15044" s="30" t="s">
        <v>684</v>
      </c>
      <c r="T15044" s="30" t="s">
        <v>27805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8</v>
      </c>
      <c r="B15045" t="s">
        <v>680</v>
      </c>
      <c r="C15045" t="b">
        <v>1</v>
      </c>
      <c r="D15045" s="29">
        <v>64443</v>
      </c>
      <c r="E15045" s="30" t="s">
        <v>310</v>
      </c>
      <c r="F15045" s="29" t="s">
        <v>27764</v>
      </c>
      <c r="G15045" s="30" t="s">
        <v>26231</v>
      </c>
      <c r="H15045" s="30" t="s">
        <v>21805</v>
      </c>
      <c r="I15045" s="29">
        <v>62627</v>
      </c>
      <c r="J15045" s="30" t="s">
        <v>93</v>
      </c>
      <c r="K15045" s="30" t="s">
        <v>3188</v>
      </c>
      <c r="L15045" s="30" t="s">
        <v>27786</v>
      </c>
      <c r="M15045" s="30"/>
      <c r="N15045" s="29">
        <v>22</v>
      </c>
      <c r="O15045" s="29">
        <v>2</v>
      </c>
      <c r="P15045" s="30" t="s">
        <v>27776</v>
      </c>
      <c r="Q15045" s="30" t="s">
        <v>683</v>
      </c>
      <c r="R15045" s="30" t="s">
        <v>684</v>
      </c>
      <c r="S15045" s="30" t="s">
        <v>684</v>
      </c>
      <c r="T15045" s="30" t="s">
        <v>27815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9</v>
      </c>
      <c r="B15046" t="s">
        <v>680</v>
      </c>
      <c r="C15046" t="b">
        <v>1</v>
      </c>
      <c r="D15046" s="29">
        <v>64444</v>
      </c>
      <c r="E15046" s="30" t="s">
        <v>310</v>
      </c>
      <c r="F15046" s="29" t="s">
        <v>27764</v>
      </c>
      <c r="G15046" s="30" t="s">
        <v>26233</v>
      </c>
      <c r="H15046" s="30" t="s">
        <v>21735</v>
      </c>
      <c r="I15046" s="29">
        <v>61204</v>
      </c>
      <c r="J15046" s="30" t="s">
        <v>50</v>
      </c>
      <c r="K15046" s="30" t="s">
        <v>27770</v>
      </c>
      <c r="L15046" s="30" t="s">
        <v>27774</v>
      </c>
      <c r="M15046" s="30"/>
      <c r="N15046" s="29">
        <v>22</v>
      </c>
      <c r="O15046" s="29">
        <v>1</v>
      </c>
      <c r="P15046" s="30" t="s">
        <v>313</v>
      </c>
      <c r="Q15046" s="30" t="s">
        <v>683</v>
      </c>
      <c r="R15046" s="30" t="s">
        <v>684</v>
      </c>
      <c r="S15046" s="30" t="s">
        <v>684</v>
      </c>
      <c r="T15046" s="30" t="s">
        <v>789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9</v>
      </c>
      <c r="B15047" t="s">
        <v>680</v>
      </c>
      <c r="C15047" t="b">
        <v>1</v>
      </c>
      <c r="D15047" s="29">
        <v>64445</v>
      </c>
      <c r="E15047" s="30" t="s">
        <v>310</v>
      </c>
      <c r="F15047" s="29" t="s">
        <v>27764</v>
      </c>
      <c r="G15047" s="30" t="s">
        <v>26235</v>
      </c>
      <c r="H15047" s="30" t="s">
        <v>14734</v>
      </c>
      <c r="I15047" s="29">
        <v>60947</v>
      </c>
      <c r="J15047" s="30" t="s">
        <v>81</v>
      </c>
      <c r="K15047" s="30" t="s">
        <v>27785</v>
      </c>
      <c r="L15047" s="30" t="s">
        <v>27786</v>
      </c>
      <c r="M15047" s="30"/>
      <c r="N15047" s="29">
        <v>22</v>
      </c>
      <c r="O15047" s="29">
        <v>2</v>
      </c>
      <c r="P15047" s="30" t="s">
        <v>27776</v>
      </c>
      <c r="Q15047" s="30" t="s">
        <v>683</v>
      </c>
      <c r="R15047" s="30" t="s">
        <v>684</v>
      </c>
      <c r="S15047" s="30" t="s">
        <v>684</v>
      </c>
      <c r="T15047" s="30" t="s">
        <v>27787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1</v>
      </c>
      <c r="C15048" t="b">
        <v>0</v>
      </c>
      <c r="D15048" s="29">
        <v>64446</v>
      </c>
      <c r="E15048" s="30" t="s">
        <v>310</v>
      </c>
      <c r="F15048" s="29" t="s">
        <v>27764</v>
      </c>
      <c r="G15048" s="30" t="s">
        <v>26236</v>
      </c>
      <c r="H15048" s="30" t="s">
        <v>6395</v>
      </c>
      <c r="I15048" s="29">
        <v>17470</v>
      </c>
      <c r="J15048" s="30" t="s">
        <v>94</v>
      </c>
      <c r="K15048" s="30" t="s">
        <v>27775</v>
      </c>
      <c r="L15048" s="30" t="s">
        <v>7741</v>
      </c>
      <c r="M15048" s="30"/>
      <c r="N15048" s="29">
        <v>22</v>
      </c>
      <c r="O15048" s="29">
        <v>1</v>
      </c>
      <c r="P15048" s="30" t="s">
        <v>313</v>
      </c>
      <c r="Q15048" s="30" t="s">
        <v>678</v>
      </c>
      <c r="R15048" s="30" t="s">
        <v>679</v>
      </c>
      <c r="S15048" s="30" t="s">
        <v>1828</v>
      </c>
      <c r="T15048" s="30" t="s">
        <v>27807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5</v>
      </c>
      <c r="B15049" t="s">
        <v>680</v>
      </c>
      <c r="C15049" t="b">
        <v>1</v>
      </c>
      <c r="D15049" s="29">
        <v>64446</v>
      </c>
      <c r="E15049" s="30" t="s">
        <v>310</v>
      </c>
      <c r="F15049" s="29" t="s">
        <v>27764</v>
      </c>
      <c r="G15049" s="30" t="s">
        <v>26236</v>
      </c>
      <c r="H15049" s="30" t="s">
        <v>6395</v>
      </c>
      <c r="I15049" s="29">
        <v>17470</v>
      </c>
      <c r="J15049" s="30" t="s">
        <v>94</v>
      </c>
      <c r="K15049" s="30" t="s">
        <v>27775</v>
      </c>
      <c r="L15049" s="30" t="s">
        <v>7741</v>
      </c>
      <c r="M15049" s="30"/>
      <c r="N15049" s="29">
        <v>22</v>
      </c>
      <c r="O15049" s="29">
        <v>1</v>
      </c>
      <c r="P15049" s="30" t="s">
        <v>313</v>
      </c>
      <c r="Q15049" s="30" t="s">
        <v>683</v>
      </c>
      <c r="R15049" s="30" t="s">
        <v>684</v>
      </c>
      <c r="S15049" s="30" t="s">
        <v>684</v>
      </c>
      <c r="T15049" s="30" t="s">
        <v>27807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1</v>
      </c>
      <c r="C15050" t="b">
        <v>0</v>
      </c>
      <c r="D15050" s="29">
        <v>64450</v>
      </c>
      <c r="E15050" s="30" t="s">
        <v>310</v>
      </c>
      <c r="F15050" s="29" t="s">
        <v>27764</v>
      </c>
      <c r="G15050" s="30" t="s">
        <v>26239</v>
      </c>
      <c r="H15050" s="30" t="s">
        <v>26239</v>
      </c>
      <c r="I15050" s="29">
        <v>64118</v>
      </c>
      <c r="J15050" s="30" t="s">
        <v>74</v>
      </c>
      <c r="K15050" s="30" t="s">
        <v>27794</v>
      </c>
      <c r="L15050" s="30" t="s">
        <v>27767</v>
      </c>
      <c r="M15050" s="30"/>
      <c r="N15050" s="29">
        <v>22</v>
      </c>
      <c r="O15050" s="29">
        <v>2</v>
      </c>
      <c r="P15050" s="30" t="s">
        <v>27776</v>
      </c>
      <c r="Q15050" s="30" t="s">
        <v>678</v>
      </c>
      <c r="R15050" s="30" t="s">
        <v>679</v>
      </c>
      <c r="S15050" s="30" t="s">
        <v>1828</v>
      </c>
      <c r="T15050" s="30" t="s">
        <v>1801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8</v>
      </c>
      <c r="B15051" t="s">
        <v>680</v>
      </c>
      <c r="C15051" t="b">
        <v>1</v>
      </c>
      <c r="D15051" s="29">
        <v>64450</v>
      </c>
      <c r="E15051" s="30" t="s">
        <v>310</v>
      </c>
      <c r="F15051" s="29" t="s">
        <v>27764</v>
      </c>
      <c r="G15051" s="30" t="s">
        <v>26239</v>
      </c>
      <c r="H15051" s="30" t="s">
        <v>26239</v>
      </c>
      <c r="I15051" s="29">
        <v>64118</v>
      </c>
      <c r="J15051" s="30" t="s">
        <v>74</v>
      </c>
      <c r="K15051" s="30" t="s">
        <v>27794</v>
      </c>
      <c r="L15051" s="30" t="s">
        <v>27767</v>
      </c>
      <c r="M15051" s="30"/>
      <c r="N15051" s="29">
        <v>22</v>
      </c>
      <c r="O15051" s="29">
        <v>2</v>
      </c>
      <c r="P15051" s="30" t="s">
        <v>27776</v>
      </c>
      <c r="Q15051" s="30" t="s">
        <v>683</v>
      </c>
      <c r="R15051" s="30" t="s">
        <v>684</v>
      </c>
      <c r="S15051" s="30" t="s">
        <v>684</v>
      </c>
      <c r="T15051" s="30" t="s">
        <v>1801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8</v>
      </c>
      <c r="B15052" t="s">
        <v>680</v>
      </c>
      <c r="C15052" t="b">
        <v>1</v>
      </c>
      <c r="D15052" s="29">
        <v>64451</v>
      </c>
      <c r="E15052" s="30" t="s">
        <v>310</v>
      </c>
      <c r="F15052" s="29" t="s">
        <v>27764</v>
      </c>
      <c r="G15052" s="30" t="s">
        <v>26242</v>
      </c>
      <c r="H15052" s="30" t="s">
        <v>22107</v>
      </c>
      <c r="I15052" s="29">
        <v>61610</v>
      </c>
      <c r="J15052" s="30" t="s">
        <v>81</v>
      </c>
      <c r="K15052" s="30" t="s">
        <v>27785</v>
      </c>
      <c r="L15052" s="30" t="s">
        <v>27786</v>
      </c>
      <c r="M15052" s="30"/>
      <c r="N15052" s="29">
        <v>22</v>
      </c>
      <c r="O15052" s="29">
        <v>2</v>
      </c>
      <c r="P15052" s="30" t="s">
        <v>27776</v>
      </c>
      <c r="Q15052" s="30" t="s">
        <v>683</v>
      </c>
      <c r="R15052" s="30" t="s">
        <v>684</v>
      </c>
      <c r="S15052" s="30" t="s">
        <v>684</v>
      </c>
      <c r="T15052" s="30" t="s">
        <v>27787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1</v>
      </c>
      <c r="C15053" t="b">
        <v>0</v>
      </c>
      <c r="D15053" s="29">
        <v>64453</v>
      </c>
      <c r="E15053" s="30" t="s">
        <v>310</v>
      </c>
      <c r="F15053" s="29" t="s">
        <v>27764</v>
      </c>
      <c r="G15053" s="30" t="s">
        <v>26244</v>
      </c>
      <c r="H15053" s="30" t="s">
        <v>26082</v>
      </c>
      <c r="I15053" s="29">
        <v>63991</v>
      </c>
      <c r="J15053" s="30" t="s">
        <v>81</v>
      </c>
      <c r="K15053" s="30" t="s">
        <v>27785</v>
      </c>
      <c r="L15053" s="30" t="s">
        <v>27786</v>
      </c>
      <c r="M15053" s="30"/>
      <c r="N15053" s="29">
        <v>22</v>
      </c>
      <c r="O15053" s="29">
        <v>2</v>
      </c>
      <c r="P15053" s="30" t="s">
        <v>27776</v>
      </c>
      <c r="Q15053" s="30" t="s">
        <v>678</v>
      </c>
      <c r="R15053" s="30" t="s">
        <v>679</v>
      </c>
      <c r="S15053" s="30" t="s">
        <v>1828</v>
      </c>
      <c r="T15053" s="30" t="s">
        <v>27787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8</v>
      </c>
      <c r="B15054" t="s">
        <v>680</v>
      </c>
      <c r="C15054" t="b">
        <v>1</v>
      </c>
      <c r="D15054" s="29">
        <v>64453</v>
      </c>
      <c r="E15054" s="30" t="s">
        <v>310</v>
      </c>
      <c r="F15054" s="29" t="s">
        <v>27764</v>
      </c>
      <c r="G15054" s="30" t="s">
        <v>26244</v>
      </c>
      <c r="H15054" s="30" t="s">
        <v>26082</v>
      </c>
      <c r="I15054" s="29">
        <v>63991</v>
      </c>
      <c r="J15054" s="30" t="s">
        <v>81</v>
      </c>
      <c r="K15054" s="30" t="s">
        <v>27785</v>
      </c>
      <c r="L15054" s="30" t="s">
        <v>27786</v>
      </c>
      <c r="M15054" s="30"/>
      <c r="N15054" s="29">
        <v>22</v>
      </c>
      <c r="O15054" s="29">
        <v>2</v>
      </c>
      <c r="P15054" s="30" t="s">
        <v>27776</v>
      </c>
      <c r="Q15054" s="30" t="s">
        <v>683</v>
      </c>
      <c r="R15054" s="30" t="s">
        <v>684</v>
      </c>
      <c r="S15054" s="30" t="s">
        <v>684</v>
      </c>
      <c r="T15054" s="30" t="s">
        <v>27787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5</v>
      </c>
      <c r="B15055" t="s">
        <v>680</v>
      </c>
      <c r="C15055" t="b">
        <v>1</v>
      </c>
      <c r="D15055" s="29">
        <v>64454</v>
      </c>
      <c r="E15055" s="30" t="s">
        <v>310</v>
      </c>
      <c r="F15055" s="29" t="s">
        <v>27764</v>
      </c>
      <c r="G15055" s="30" t="s">
        <v>26248</v>
      </c>
      <c r="H15055" s="30" t="s">
        <v>26247</v>
      </c>
      <c r="I15055" s="29">
        <v>64119</v>
      </c>
      <c r="J15055" s="30" t="s">
        <v>77</v>
      </c>
      <c r="K15055" s="30" t="s">
        <v>3188</v>
      </c>
      <c r="L15055" s="30" t="s">
        <v>27786</v>
      </c>
      <c r="M15055" s="30"/>
      <c r="N15055" s="29">
        <v>22</v>
      </c>
      <c r="O15055" s="29">
        <v>2</v>
      </c>
      <c r="P15055" s="30" t="s">
        <v>27776</v>
      </c>
      <c r="Q15055" s="30" t="s">
        <v>683</v>
      </c>
      <c r="R15055" s="30" t="s">
        <v>684</v>
      </c>
      <c r="S15055" s="30" t="s">
        <v>684</v>
      </c>
      <c r="T15055" s="30" t="s">
        <v>27815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9</v>
      </c>
      <c r="B15056" t="s">
        <v>680</v>
      </c>
      <c r="C15056" t="b">
        <v>1</v>
      </c>
      <c r="D15056" s="29">
        <v>64456</v>
      </c>
      <c r="E15056" s="30" t="s">
        <v>310</v>
      </c>
      <c r="F15056" s="29" t="s">
        <v>27764</v>
      </c>
      <c r="G15056" s="30" t="s">
        <v>26249</v>
      </c>
      <c r="H15056" s="30" t="s">
        <v>26249</v>
      </c>
      <c r="I15056" s="29">
        <v>64103</v>
      </c>
      <c r="J15056" s="30" t="s">
        <v>69</v>
      </c>
      <c r="K15056" s="30" t="s">
        <v>27801</v>
      </c>
      <c r="L15056" s="30" t="s">
        <v>27808</v>
      </c>
      <c r="M15056" s="30"/>
      <c r="N15056" s="29">
        <v>22</v>
      </c>
      <c r="O15056" s="29">
        <v>2</v>
      </c>
      <c r="P15056" s="30" t="s">
        <v>27776</v>
      </c>
      <c r="Q15056" s="30" t="s">
        <v>683</v>
      </c>
      <c r="R15056" s="30" t="s">
        <v>684</v>
      </c>
      <c r="S15056" s="30" t="s">
        <v>684</v>
      </c>
      <c r="T15056" s="30" t="s">
        <v>3116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9</v>
      </c>
      <c r="B15057" t="s">
        <v>680</v>
      </c>
      <c r="C15057" t="b">
        <v>1</v>
      </c>
      <c r="D15057" s="29">
        <v>64457</v>
      </c>
      <c r="E15057" s="30" t="s">
        <v>310</v>
      </c>
      <c r="F15057" s="29" t="s">
        <v>27764</v>
      </c>
      <c r="G15057" s="30" t="s">
        <v>26252</v>
      </c>
      <c r="H15057" s="30" t="s">
        <v>26252</v>
      </c>
      <c r="I15057" s="29">
        <v>64104</v>
      </c>
      <c r="J15057" s="30" t="s">
        <v>69</v>
      </c>
      <c r="K15057" s="30" t="s">
        <v>27801</v>
      </c>
      <c r="L15057" s="30" t="s">
        <v>27808</v>
      </c>
      <c r="M15057" s="30"/>
      <c r="N15057" s="29">
        <v>22</v>
      </c>
      <c r="O15057" s="29">
        <v>2</v>
      </c>
      <c r="P15057" s="30" t="s">
        <v>27776</v>
      </c>
      <c r="Q15057" s="30" t="s">
        <v>683</v>
      </c>
      <c r="R15057" s="30" t="s">
        <v>684</v>
      </c>
      <c r="S15057" s="30" t="s">
        <v>684</v>
      </c>
      <c r="T15057" s="30" t="s">
        <v>3116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9</v>
      </c>
      <c r="B15058" t="s">
        <v>680</v>
      </c>
      <c r="C15058" t="b">
        <v>1</v>
      </c>
      <c r="D15058" s="29">
        <v>64458</v>
      </c>
      <c r="E15058" s="30" t="s">
        <v>310</v>
      </c>
      <c r="F15058" s="29" t="s">
        <v>27764</v>
      </c>
      <c r="G15058" s="30" t="s">
        <v>26254</v>
      </c>
      <c r="H15058" s="30" t="s">
        <v>26254</v>
      </c>
      <c r="I15058" s="29">
        <v>64105</v>
      </c>
      <c r="J15058" s="30" t="s">
        <v>69</v>
      </c>
      <c r="K15058" s="30" t="s">
        <v>27801</v>
      </c>
      <c r="L15058" s="30" t="s">
        <v>27808</v>
      </c>
      <c r="M15058" s="30"/>
      <c r="N15058" s="29">
        <v>22</v>
      </c>
      <c r="O15058" s="29">
        <v>2</v>
      </c>
      <c r="P15058" s="30" t="s">
        <v>27776</v>
      </c>
      <c r="Q15058" s="30" t="s">
        <v>683</v>
      </c>
      <c r="R15058" s="30" t="s">
        <v>684</v>
      </c>
      <c r="S15058" s="30" t="s">
        <v>684</v>
      </c>
      <c r="T15058" s="30" t="s">
        <v>3116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9</v>
      </c>
      <c r="B15059" t="s">
        <v>680</v>
      </c>
      <c r="C15059" t="b">
        <v>1</v>
      </c>
      <c r="D15059" s="29">
        <v>64459</v>
      </c>
      <c r="E15059" s="30" t="s">
        <v>310</v>
      </c>
      <c r="F15059" s="29" t="s">
        <v>27764</v>
      </c>
      <c r="G15059" s="30" t="s">
        <v>26256</v>
      </c>
      <c r="H15059" s="30" t="s">
        <v>26256</v>
      </c>
      <c r="I15059" s="29">
        <v>64106</v>
      </c>
      <c r="J15059" s="30" t="s">
        <v>69</v>
      </c>
      <c r="K15059" s="30" t="s">
        <v>27801</v>
      </c>
      <c r="L15059" s="30" t="s">
        <v>27808</v>
      </c>
      <c r="M15059" s="30"/>
      <c r="N15059" s="29">
        <v>22</v>
      </c>
      <c r="O15059" s="29">
        <v>2</v>
      </c>
      <c r="P15059" s="30" t="s">
        <v>27776</v>
      </c>
      <c r="Q15059" s="30" t="s">
        <v>683</v>
      </c>
      <c r="R15059" s="30" t="s">
        <v>684</v>
      </c>
      <c r="S15059" s="30" t="s">
        <v>684</v>
      </c>
      <c r="T15059" s="30" t="s">
        <v>3116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9</v>
      </c>
      <c r="B15060" t="s">
        <v>680</v>
      </c>
      <c r="C15060" t="b">
        <v>1</v>
      </c>
      <c r="D15060" s="29">
        <v>64460</v>
      </c>
      <c r="E15060" s="30" t="s">
        <v>310</v>
      </c>
      <c r="F15060" s="29" t="s">
        <v>27764</v>
      </c>
      <c r="G15060" s="30" t="s">
        <v>26258</v>
      </c>
      <c r="H15060" s="30" t="s">
        <v>26258</v>
      </c>
      <c r="I15060" s="29">
        <v>64111</v>
      </c>
      <c r="J15060" s="30" t="s">
        <v>69</v>
      </c>
      <c r="K15060" s="30" t="s">
        <v>27801</v>
      </c>
      <c r="L15060" s="30" t="s">
        <v>27808</v>
      </c>
      <c r="M15060" s="30"/>
      <c r="N15060" s="29">
        <v>22</v>
      </c>
      <c r="O15060" s="29">
        <v>2</v>
      </c>
      <c r="P15060" s="30" t="s">
        <v>27776</v>
      </c>
      <c r="Q15060" s="30" t="s">
        <v>683</v>
      </c>
      <c r="R15060" s="30" t="s">
        <v>684</v>
      </c>
      <c r="S15060" s="30" t="s">
        <v>684</v>
      </c>
      <c r="T15060" s="30" t="s">
        <v>3116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9</v>
      </c>
      <c r="B15061" t="s">
        <v>680</v>
      </c>
      <c r="C15061" t="b">
        <v>1</v>
      </c>
      <c r="D15061" s="29">
        <v>64461</v>
      </c>
      <c r="E15061" s="30" t="s">
        <v>310</v>
      </c>
      <c r="F15061" s="29" t="s">
        <v>27764</v>
      </c>
      <c r="G15061" s="30" t="s">
        <v>26260</v>
      </c>
      <c r="H15061" s="30" t="s">
        <v>26260</v>
      </c>
      <c r="I15061" s="29">
        <v>64112</v>
      </c>
      <c r="J15061" s="30" t="s">
        <v>69</v>
      </c>
      <c r="K15061" s="30" t="s">
        <v>27801</v>
      </c>
      <c r="L15061" s="30" t="s">
        <v>27808</v>
      </c>
      <c r="M15061" s="30"/>
      <c r="N15061" s="29">
        <v>22</v>
      </c>
      <c r="O15061" s="29">
        <v>2</v>
      </c>
      <c r="P15061" s="30" t="s">
        <v>27776</v>
      </c>
      <c r="Q15061" s="30" t="s">
        <v>683</v>
      </c>
      <c r="R15061" s="30" t="s">
        <v>684</v>
      </c>
      <c r="S15061" s="30" t="s">
        <v>684</v>
      </c>
      <c r="T15061" s="30" t="s">
        <v>3116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9</v>
      </c>
      <c r="B15062" t="s">
        <v>680</v>
      </c>
      <c r="C15062" t="b">
        <v>1</v>
      </c>
      <c r="D15062" s="29">
        <v>64462</v>
      </c>
      <c r="E15062" s="30" t="s">
        <v>310</v>
      </c>
      <c r="F15062" s="29" t="s">
        <v>27764</v>
      </c>
      <c r="G15062" s="30" t="s">
        <v>26263</v>
      </c>
      <c r="H15062" s="30" t="s">
        <v>26262</v>
      </c>
      <c r="I15062" s="29">
        <v>64113</v>
      </c>
      <c r="J15062" s="30" t="s">
        <v>69</v>
      </c>
      <c r="K15062" s="30" t="s">
        <v>27801</v>
      </c>
      <c r="L15062" s="30" t="s">
        <v>27808</v>
      </c>
      <c r="M15062" s="30"/>
      <c r="N15062" s="29">
        <v>22</v>
      </c>
      <c r="O15062" s="29">
        <v>2</v>
      </c>
      <c r="P15062" s="30" t="s">
        <v>27776</v>
      </c>
      <c r="Q15062" s="30" t="s">
        <v>683</v>
      </c>
      <c r="R15062" s="30" t="s">
        <v>684</v>
      </c>
      <c r="S15062" s="30" t="s">
        <v>684</v>
      </c>
      <c r="T15062" s="30" t="s">
        <v>3116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9</v>
      </c>
      <c r="B15063" t="s">
        <v>680</v>
      </c>
      <c r="C15063" t="b">
        <v>1</v>
      </c>
      <c r="D15063" s="29">
        <v>64463</v>
      </c>
      <c r="E15063" s="30" t="s">
        <v>310</v>
      </c>
      <c r="F15063" s="29" t="s">
        <v>27764</v>
      </c>
      <c r="G15063" s="30" t="s">
        <v>26265</v>
      </c>
      <c r="H15063" s="30" t="s">
        <v>26265</v>
      </c>
      <c r="I15063" s="29">
        <v>64114</v>
      </c>
      <c r="J15063" s="30" t="s">
        <v>69</v>
      </c>
      <c r="K15063" s="30" t="s">
        <v>27801</v>
      </c>
      <c r="L15063" s="30" t="s">
        <v>27808</v>
      </c>
      <c r="M15063" s="30"/>
      <c r="N15063" s="29">
        <v>22</v>
      </c>
      <c r="O15063" s="29">
        <v>2</v>
      </c>
      <c r="P15063" s="30" t="s">
        <v>27776</v>
      </c>
      <c r="Q15063" s="30" t="s">
        <v>683</v>
      </c>
      <c r="R15063" s="30" t="s">
        <v>684</v>
      </c>
      <c r="S15063" s="30" t="s">
        <v>684</v>
      </c>
      <c r="T15063" s="30" t="s">
        <v>3116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8</v>
      </c>
      <c r="B15064" t="s">
        <v>680</v>
      </c>
      <c r="C15064" t="b">
        <v>1</v>
      </c>
      <c r="D15064" s="29">
        <v>64464</v>
      </c>
      <c r="E15064" s="30" t="s">
        <v>310</v>
      </c>
      <c r="F15064" s="29" t="s">
        <v>27764</v>
      </c>
      <c r="G15064" s="30" t="s">
        <v>26268</v>
      </c>
      <c r="H15064" s="30" t="s">
        <v>26267</v>
      </c>
      <c r="I15064" s="29">
        <v>64098</v>
      </c>
      <c r="J15064" s="30" t="s">
        <v>61</v>
      </c>
      <c r="K15064" s="30" t="s">
        <v>27801</v>
      </c>
      <c r="L15064" s="30" t="s">
        <v>27767</v>
      </c>
      <c r="M15064" s="30"/>
      <c r="N15064" s="29">
        <v>22</v>
      </c>
      <c r="O15064" s="29">
        <v>2</v>
      </c>
      <c r="P15064" s="30" t="s">
        <v>27776</v>
      </c>
      <c r="Q15064" s="30" t="s">
        <v>683</v>
      </c>
      <c r="R15064" s="30" t="s">
        <v>684</v>
      </c>
      <c r="S15064" s="30" t="s">
        <v>684</v>
      </c>
      <c r="T15064" s="30" t="s">
        <v>3116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8</v>
      </c>
      <c r="B15065" t="s">
        <v>680</v>
      </c>
      <c r="C15065" t="b">
        <v>1</v>
      </c>
      <c r="D15065" s="29">
        <v>64465</v>
      </c>
      <c r="E15065" s="30" t="s">
        <v>310</v>
      </c>
      <c r="F15065" s="29" t="s">
        <v>27764</v>
      </c>
      <c r="G15065" s="30" t="s">
        <v>26271</v>
      </c>
      <c r="H15065" s="30" t="s">
        <v>26270</v>
      </c>
      <c r="I15065" s="29">
        <v>64099</v>
      </c>
      <c r="J15065" s="30" t="s">
        <v>61</v>
      </c>
      <c r="K15065" s="30" t="s">
        <v>27801</v>
      </c>
      <c r="L15065" s="30" t="s">
        <v>27767</v>
      </c>
      <c r="M15065" s="30"/>
      <c r="N15065" s="29">
        <v>22</v>
      </c>
      <c r="O15065" s="29">
        <v>2</v>
      </c>
      <c r="P15065" s="30" t="s">
        <v>27776</v>
      </c>
      <c r="Q15065" s="30" t="s">
        <v>683</v>
      </c>
      <c r="R15065" s="30" t="s">
        <v>684</v>
      </c>
      <c r="S15065" s="30" t="s">
        <v>684</v>
      </c>
      <c r="T15065" s="30" t="s">
        <v>3116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8</v>
      </c>
      <c r="B15066" t="s">
        <v>680</v>
      </c>
      <c r="C15066" t="b">
        <v>1</v>
      </c>
      <c r="D15066" s="29">
        <v>64466</v>
      </c>
      <c r="E15066" s="30" t="s">
        <v>310</v>
      </c>
      <c r="F15066" s="29" t="s">
        <v>27764</v>
      </c>
      <c r="G15066" s="30" t="s">
        <v>26273</v>
      </c>
      <c r="H15066" s="30" t="s">
        <v>26272</v>
      </c>
      <c r="I15066" s="29">
        <v>64100</v>
      </c>
      <c r="J15066" s="30" t="s">
        <v>61</v>
      </c>
      <c r="K15066" s="30" t="s">
        <v>27801</v>
      </c>
      <c r="L15066" s="30" t="s">
        <v>27767</v>
      </c>
      <c r="M15066" s="30"/>
      <c r="N15066" s="29">
        <v>22</v>
      </c>
      <c r="O15066" s="29">
        <v>2</v>
      </c>
      <c r="P15066" s="30" t="s">
        <v>27776</v>
      </c>
      <c r="Q15066" s="30" t="s">
        <v>683</v>
      </c>
      <c r="R15066" s="30" t="s">
        <v>684</v>
      </c>
      <c r="S15066" s="30" t="s">
        <v>684</v>
      </c>
      <c r="T15066" s="30" t="s">
        <v>3116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8</v>
      </c>
      <c r="B15067" t="s">
        <v>680</v>
      </c>
      <c r="C15067" t="b">
        <v>1</v>
      </c>
      <c r="D15067" s="29">
        <v>64467</v>
      </c>
      <c r="E15067" s="30" t="s">
        <v>310</v>
      </c>
      <c r="F15067" s="29" t="s">
        <v>27764</v>
      </c>
      <c r="G15067" s="30" t="s">
        <v>26275</v>
      </c>
      <c r="H15067" s="30" t="s">
        <v>26275</v>
      </c>
      <c r="I15067" s="29">
        <v>64101</v>
      </c>
      <c r="J15067" s="30" t="s">
        <v>61</v>
      </c>
      <c r="K15067" s="30" t="s">
        <v>27801</v>
      </c>
      <c r="L15067" s="30" t="s">
        <v>27808</v>
      </c>
      <c r="M15067" s="30"/>
      <c r="N15067" s="29">
        <v>22</v>
      </c>
      <c r="O15067" s="29">
        <v>2</v>
      </c>
      <c r="P15067" s="30" t="s">
        <v>27776</v>
      </c>
      <c r="Q15067" s="30" t="s">
        <v>683</v>
      </c>
      <c r="R15067" s="30" t="s">
        <v>684</v>
      </c>
      <c r="S15067" s="30" t="s">
        <v>684</v>
      </c>
      <c r="T15067" s="30" t="s">
        <v>1801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8</v>
      </c>
      <c r="B15068" t="s">
        <v>680</v>
      </c>
      <c r="C15068" t="b">
        <v>1</v>
      </c>
      <c r="D15068" s="29">
        <v>64468</v>
      </c>
      <c r="E15068" s="30" t="s">
        <v>310</v>
      </c>
      <c r="F15068" s="29" t="s">
        <v>27764</v>
      </c>
      <c r="G15068" s="30" t="s">
        <v>26278</v>
      </c>
      <c r="H15068" s="30" t="s">
        <v>26277</v>
      </c>
      <c r="I15068" s="29">
        <v>64102</v>
      </c>
      <c r="J15068" s="30" t="s">
        <v>61</v>
      </c>
      <c r="K15068" s="30" t="s">
        <v>27801</v>
      </c>
      <c r="L15068" s="30" t="s">
        <v>27808</v>
      </c>
      <c r="M15068" s="30"/>
      <c r="N15068" s="29">
        <v>22</v>
      </c>
      <c r="O15068" s="29">
        <v>2</v>
      </c>
      <c r="P15068" s="30" t="s">
        <v>27776</v>
      </c>
      <c r="Q15068" s="30" t="s">
        <v>683</v>
      </c>
      <c r="R15068" s="30" t="s">
        <v>684</v>
      </c>
      <c r="S15068" s="30" t="s">
        <v>684</v>
      </c>
      <c r="T15068" s="30" t="s">
        <v>1801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9</v>
      </c>
      <c r="B15069" t="s">
        <v>680</v>
      </c>
      <c r="C15069" t="b">
        <v>1</v>
      </c>
      <c r="D15069" s="29">
        <v>64470</v>
      </c>
      <c r="E15069" s="30" t="s">
        <v>310</v>
      </c>
      <c r="F15069" s="29" t="s">
        <v>27764</v>
      </c>
      <c r="G15069" s="30" t="s">
        <v>26280</v>
      </c>
      <c r="H15069" s="30" t="s">
        <v>26280</v>
      </c>
      <c r="I15069" s="29">
        <v>64107</v>
      </c>
      <c r="J15069" s="30" t="s">
        <v>69</v>
      </c>
      <c r="K15069" s="30" t="s">
        <v>27801</v>
      </c>
      <c r="L15069" s="30" t="s">
        <v>27808</v>
      </c>
      <c r="M15069" s="30"/>
      <c r="N15069" s="29">
        <v>22</v>
      </c>
      <c r="O15069" s="29">
        <v>2</v>
      </c>
      <c r="P15069" s="30" t="s">
        <v>27776</v>
      </c>
      <c r="Q15069" s="30" t="s">
        <v>683</v>
      </c>
      <c r="R15069" s="30" t="s">
        <v>684</v>
      </c>
      <c r="S15069" s="30" t="s">
        <v>684</v>
      </c>
      <c r="T15069" s="30" t="s">
        <v>3116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8</v>
      </c>
      <c r="B15070" t="s">
        <v>680</v>
      </c>
      <c r="C15070" t="b">
        <v>1</v>
      </c>
      <c r="D15070" s="29">
        <v>64472</v>
      </c>
      <c r="E15070" s="30" t="s">
        <v>310</v>
      </c>
      <c r="F15070" s="29" t="s">
        <v>27764</v>
      </c>
      <c r="G15070" s="30" t="s">
        <v>26283</v>
      </c>
      <c r="H15070" s="30" t="s">
        <v>26282</v>
      </c>
      <c r="I15070" s="29">
        <v>64096</v>
      </c>
      <c r="J15070" s="30" t="s">
        <v>87</v>
      </c>
      <c r="K15070" s="30" t="s">
        <v>27794</v>
      </c>
      <c r="L15070" s="30" t="s">
        <v>7741</v>
      </c>
      <c r="M15070" s="30"/>
      <c r="N15070" s="29">
        <v>22</v>
      </c>
      <c r="O15070" s="29">
        <v>2</v>
      </c>
      <c r="P15070" s="30" t="s">
        <v>27776</v>
      </c>
      <c r="Q15070" s="30" t="s">
        <v>683</v>
      </c>
      <c r="R15070" s="30" t="s">
        <v>684</v>
      </c>
      <c r="S15070" s="30" t="s">
        <v>684</v>
      </c>
      <c r="T15070" s="30" t="s">
        <v>27848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8</v>
      </c>
      <c r="B15071" t="s">
        <v>680</v>
      </c>
      <c r="C15071" t="b">
        <v>1</v>
      </c>
      <c r="D15071" s="29">
        <v>64473</v>
      </c>
      <c r="E15071" s="30" t="s">
        <v>310</v>
      </c>
      <c r="F15071" s="29" t="s">
        <v>27764</v>
      </c>
      <c r="G15071" s="30" t="s">
        <v>26286</v>
      </c>
      <c r="H15071" s="30" t="s">
        <v>26285</v>
      </c>
      <c r="I15071" s="29">
        <v>64083</v>
      </c>
      <c r="J15071" s="30" t="s">
        <v>83</v>
      </c>
      <c r="K15071" s="30" t="s">
        <v>27770</v>
      </c>
      <c r="L15071" s="30" t="s">
        <v>27774</v>
      </c>
      <c r="M15071" s="30"/>
      <c r="N15071" s="29">
        <v>22</v>
      </c>
      <c r="O15071" s="29">
        <v>2</v>
      </c>
      <c r="P15071" s="30" t="s">
        <v>27776</v>
      </c>
      <c r="Q15071" s="30" t="s">
        <v>683</v>
      </c>
      <c r="R15071" s="30" t="s">
        <v>684</v>
      </c>
      <c r="S15071" s="30" t="s">
        <v>684</v>
      </c>
      <c r="T15071" s="30" t="s">
        <v>789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8</v>
      </c>
      <c r="B15072" t="s">
        <v>680</v>
      </c>
      <c r="C15072" t="b">
        <v>1</v>
      </c>
      <c r="D15072" s="29">
        <v>64476</v>
      </c>
      <c r="E15072" s="30" t="s">
        <v>310</v>
      </c>
      <c r="F15072" s="29" t="s">
        <v>27764</v>
      </c>
      <c r="G15072" s="30" t="s">
        <v>26288</v>
      </c>
      <c r="H15072" s="30" t="s">
        <v>26288</v>
      </c>
      <c r="I15072" s="29">
        <v>64115</v>
      </c>
      <c r="J15072" s="30" t="s">
        <v>74</v>
      </c>
      <c r="K15072" s="30" t="s">
        <v>27794</v>
      </c>
      <c r="L15072" s="30" t="s">
        <v>27767</v>
      </c>
      <c r="M15072" s="30"/>
      <c r="N15072" s="29">
        <v>22</v>
      </c>
      <c r="O15072" s="29">
        <v>2</v>
      </c>
      <c r="P15072" s="30" t="s">
        <v>27776</v>
      </c>
      <c r="Q15072" s="30" t="s">
        <v>683</v>
      </c>
      <c r="R15072" s="30" t="s">
        <v>684</v>
      </c>
      <c r="S15072" s="30" t="s">
        <v>684</v>
      </c>
      <c r="T15072" s="30" t="s">
        <v>27832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8</v>
      </c>
      <c r="B15073" t="s">
        <v>680</v>
      </c>
      <c r="C15073" t="b">
        <v>1</v>
      </c>
      <c r="D15073" s="29">
        <v>64477</v>
      </c>
      <c r="E15073" s="30" t="s">
        <v>310</v>
      </c>
      <c r="F15073" s="29" t="s">
        <v>27764</v>
      </c>
      <c r="G15073" s="30" t="s">
        <v>26290</v>
      </c>
      <c r="H15073" s="30" t="s">
        <v>26290</v>
      </c>
      <c r="I15073" s="29">
        <v>64116</v>
      </c>
      <c r="J15073" s="30" t="s">
        <v>74</v>
      </c>
      <c r="K15073" s="30" t="s">
        <v>27794</v>
      </c>
      <c r="L15073" s="30" t="s">
        <v>27767</v>
      </c>
      <c r="M15073" s="30"/>
      <c r="N15073" s="29">
        <v>22</v>
      </c>
      <c r="O15073" s="29">
        <v>2</v>
      </c>
      <c r="P15073" s="30" t="s">
        <v>27776</v>
      </c>
      <c r="Q15073" s="30" t="s">
        <v>683</v>
      </c>
      <c r="R15073" s="30" t="s">
        <v>684</v>
      </c>
      <c r="S15073" s="30" t="s">
        <v>684</v>
      </c>
      <c r="T15073" s="30" t="s">
        <v>27832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8</v>
      </c>
      <c r="B15074" t="s">
        <v>680</v>
      </c>
      <c r="C15074" t="b">
        <v>1</v>
      </c>
      <c r="D15074" s="29">
        <v>64478</v>
      </c>
      <c r="E15074" s="30" t="s">
        <v>310</v>
      </c>
      <c r="F15074" s="29" t="s">
        <v>27764</v>
      </c>
      <c r="G15074" s="30" t="s">
        <v>26291</v>
      </c>
      <c r="H15074" s="30" t="s">
        <v>26291</v>
      </c>
      <c r="I15074" s="29">
        <v>64117</v>
      </c>
      <c r="J15074" s="30" t="s">
        <v>74</v>
      </c>
      <c r="K15074" s="30" t="s">
        <v>27794</v>
      </c>
      <c r="L15074" s="30" t="s">
        <v>27767</v>
      </c>
      <c r="M15074" s="30"/>
      <c r="N15074" s="29">
        <v>22</v>
      </c>
      <c r="O15074" s="29">
        <v>2</v>
      </c>
      <c r="P15074" s="30" t="s">
        <v>27776</v>
      </c>
      <c r="Q15074" s="30" t="s">
        <v>683</v>
      </c>
      <c r="R15074" s="30" t="s">
        <v>684</v>
      </c>
      <c r="S15074" s="30" t="s">
        <v>684</v>
      </c>
      <c r="T15074" s="30" t="s">
        <v>27832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8</v>
      </c>
      <c r="B15075" t="s">
        <v>680</v>
      </c>
      <c r="C15075" t="b">
        <v>1</v>
      </c>
      <c r="D15075" s="29">
        <v>64482</v>
      </c>
      <c r="E15075" s="30" t="s">
        <v>310</v>
      </c>
      <c r="F15075" s="29" t="s">
        <v>27764</v>
      </c>
      <c r="G15075" s="30" t="s">
        <v>26295</v>
      </c>
      <c r="H15075" s="30" t="s">
        <v>26294</v>
      </c>
      <c r="I15075" s="29">
        <v>64127</v>
      </c>
      <c r="J15075" s="30" t="s">
        <v>70</v>
      </c>
      <c r="K15075" s="30" t="s">
        <v>27773</v>
      </c>
      <c r="L15075" s="30" t="s">
        <v>27774</v>
      </c>
      <c r="M15075" s="30"/>
      <c r="N15075" s="29">
        <v>22</v>
      </c>
      <c r="O15075" s="29">
        <v>2</v>
      </c>
      <c r="P15075" s="30" t="s">
        <v>27776</v>
      </c>
      <c r="Q15075" s="30" t="s">
        <v>683</v>
      </c>
      <c r="R15075" s="30" t="s">
        <v>684</v>
      </c>
      <c r="S15075" s="30" t="s">
        <v>684</v>
      </c>
      <c r="T15075" s="30" t="s">
        <v>3116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8</v>
      </c>
      <c r="B15076" t="s">
        <v>680</v>
      </c>
      <c r="C15076" t="b">
        <v>1</v>
      </c>
      <c r="D15076" s="29">
        <v>64487</v>
      </c>
      <c r="E15076" s="30" t="s">
        <v>310</v>
      </c>
      <c r="F15076" s="29" t="s">
        <v>27764</v>
      </c>
      <c r="G15076" s="30" t="s">
        <v>26298</v>
      </c>
      <c r="H15076" s="30" t="s">
        <v>26297</v>
      </c>
      <c r="I15076" s="29">
        <v>64133</v>
      </c>
      <c r="J15076" s="30" t="s">
        <v>70</v>
      </c>
      <c r="K15076" s="30" t="s">
        <v>27773</v>
      </c>
      <c r="L15076" s="30" t="s">
        <v>27774</v>
      </c>
      <c r="M15076" s="30"/>
      <c r="N15076" s="29">
        <v>22</v>
      </c>
      <c r="O15076" s="29">
        <v>2</v>
      </c>
      <c r="P15076" s="30" t="s">
        <v>27776</v>
      </c>
      <c r="Q15076" s="30" t="s">
        <v>683</v>
      </c>
      <c r="R15076" s="30" t="s">
        <v>684</v>
      </c>
      <c r="S15076" s="30" t="s">
        <v>684</v>
      </c>
      <c r="T15076" s="30" t="s">
        <v>3116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8</v>
      </c>
      <c r="B15077" t="s">
        <v>680</v>
      </c>
      <c r="C15077" t="b">
        <v>1</v>
      </c>
      <c r="D15077" s="29">
        <v>64496</v>
      </c>
      <c r="E15077" s="30" t="s">
        <v>310</v>
      </c>
      <c r="F15077" s="29" t="s">
        <v>27764</v>
      </c>
      <c r="G15077" s="30" t="s">
        <v>26300</v>
      </c>
      <c r="H15077" s="30" t="s">
        <v>26300</v>
      </c>
      <c r="I15077" s="29">
        <v>64143</v>
      </c>
      <c r="J15077" s="30" t="s">
        <v>69</v>
      </c>
      <c r="K15077" s="30" t="s">
        <v>27801</v>
      </c>
      <c r="L15077" s="30" t="s">
        <v>27808</v>
      </c>
      <c r="M15077" s="30"/>
      <c r="N15077" s="29">
        <v>22</v>
      </c>
      <c r="O15077" s="29">
        <v>2</v>
      </c>
      <c r="P15077" s="30" t="s">
        <v>27776</v>
      </c>
      <c r="Q15077" s="30" t="s">
        <v>683</v>
      </c>
      <c r="R15077" s="30" t="s">
        <v>684</v>
      </c>
      <c r="S15077" s="30" t="s">
        <v>684</v>
      </c>
      <c r="T15077" s="30" t="s">
        <v>3116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8</v>
      </c>
      <c r="B15078" t="s">
        <v>680</v>
      </c>
      <c r="C15078" t="b">
        <v>1</v>
      </c>
      <c r="D15078" s="29">
        <v>64497</v>
      </c>
      <c r="E15078" s="30" t="s">
        <v>310</v>
      </c>
      <c r="F15078" s="29" t="s">
        <v>27764</v>
      </c>
      <c r="G15078" s="30" t="s">
        <v>26302</v>
      </c>
      <c r="H15078" s="30" t="s">
        <v>26302</v>
      </c>
      <c r="I15078" s="29">
        <v>64142</v>
      </c>
      <c r="J15078" s="30" t="s">
        <v>69</v>
      </c>
      <c r="K15078" s="30" t="s">
        <v>27801</v>
      </c>
      <c r="L15078" s="30" t="s">
        <v>27808</v>
      </c>
      <c r="M15078" s="30"/>
      <c r="N15078" s="29">
        <v>22</v>
      </c>
      <c r="O15078" s="29">
        <v>2</v>
      </c>
      <c r="P15078" s="30" t="s">
        <v>27776</v>
      </c>
      <c r="Q15078" s="30" t="s">
        <v>683</v>
      </c>
      <c r="R15078" s="30" t="s">
        <v>684</v>
      </c>
      <c r="S15078" s="30" t="s">
        <v>684</v>
      </c>
      <c r="T15078" s="30" t="s">
        <v>3116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8</v>
      </c>
      <c r="B15079" t="s">
        <v>680</v>
      </c>
      <c r="C15079" t="b">
        <v>1</v>
      </c>
      <c r="D15079" s="29">
        <v>64498</v>
      </c>
      <c r="E15079" s="30" t="s">
        <v>310</v>
      </c>
      <c r="F15079" s="29" t="s">
        <v>27764</v>
      </c>
      <c r="G15079" s="30" t="s">
        <v>26304</v>
      </c>
      <c r="H15079" s="30" t="s">
        <v>26304</v>
      </c>
      <c r="I15079" s="29">
        <v>64141</v>
      </c>
      <c r="J15079" s="30" t="s">
        <v>69</v>
      </c>
      <c r="K15079" s="30" t="s">
        <v>27801</v>
      </c>
      <c r="L15079" s="30" t="s">
        <v>27808</v>
      </c>
      <c r="M15079" s="30"/>
      <c r="N15079" s="29">
        <v>22</v>
      </c>
      <c r="O15079" s="29">
        <v>2</v>
      </c>
      <c r="P15079" s="30" t="s">
        <v>27776</v>
      </c>
      <c r="Q15079" s="30" t="s">
        <v>683</v>
      </c>
      <c r="R15079" s="30" t="s">
        <v>684</v>
      </c>
      <c r="S15079" s="30" t="s">
        <v>684</v>
      </c>
      <c r="T15079" s="30" t="s">
        <v>3116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8</v>
      </c>
      <c r="B15080" t="s">
        <v>680</v>
      </c>
      <c r="C15080" t="b">
        <v>1</v>
      </c>
      <c r="D15080" s="29">
        <v>64499</v>
      </c>
      <c r="E15080" s="30" t="s">
        <v>310</v>
      </c>
      <c r="F15080" s="29" t="s">
        <v>27764</v>
      </c>
      <c r="G15080" s="30" t="s">
        <v>26306</v>
      </c>
      <c r="H15080" s="30" t="s">
        <v>26306</v>
      </c>
      <c r="I15080" s="29">
        <v>64140</v>
      </c>
      <c r="J15080" s="30" t="s">
        <v>69</v>
      </c>
      <c r="K15080" s="30" t="s">
        <v>27801</v>
      </c>
      <c r="L15080" s="30" t="s">
        <v>27808</v>
      </c>
      <c r="M15080" s="30"/>
      <c r="N15080" s="29">
        <v>22</v>
      </c>
      <c r="O15080" s="29">
        <v>2</v>
      </c>
      <c r="P15080" s="30" t="s">
        <v>27776</v>
      </c>
      <c r="Q15080" s="30" t="s">
        <v>683</v>
      </c>
      <c r="R15080" s="30" t="s">
        <v>684</v>
      </c>
      <c r="S15080" s="30" t="s">
        <v>684</v>
      </c>
      <c r="T15080" s="30" t="s">
        <v>3116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8</v>
      </c>
      <c r="B15081" t="s">
        <v>680</v>
      </c>
      <c r="C15081" t="b">
        <v>1</v>
      </c>
      <c r="D15081" s="29">
        <v>64500</v>
      </c>
      <c r="E15081" s="30" t="s">
        <v>310</v>
      </c>
      <c r="F15081" s="29" t="s">
        <v>27764</v>
      </c>
      <c r="G15081" s="30" t="s">
        <v>26308</v>
      </c>
      <c r="H15081" s="30" t="s">
        <v>26308</v>
      </c>
      <c r="I15081" s="29">
        <v>64139</v>
      </c>
      <c r="J15081" s="30" t="s">
        <v>69</v>
      </c>
      <c r="K15081" s="30" t="s">
        <v>27801</v>
      </c>
      <c r="L15081" s="30" t="s">
        <v>27808</v>
      </c>
      <c r="M15081" s="30"/>
      <c r="N15081" s="29">
        <v>22</v>
      </c>
      <c r="O15081" s="29">
        <v>2</v>
      </c>
      <c r="P15081" s="30" t="s">
        <v>27776</v>
      </c>
      <c r="Q15081" s="30" t="s">
        <v>683</v>
      </c>
      <c r="R15081" s="30" t="s">
        <v>684</v>
      </c>
      <c r="S15081" s="30" t="s">
        <v>684</v>
      </c>
      <c r="T15081" s="30" t="s">
        <v>3116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9</v>
      </c>
      <c r="B15082" t="s">
        <v>680</v>
      </c>
      <c r="C15082" t="b">
        <v>0</v>
      </c>
      <c r="D15082" s="29">
        <v>64502</v>
      </c>
      <c r="E15082" s="30" t="s">
        <v>310</v>
      </c>
      <c r="F15082" s="29" t="s">
        <v>27764</v>
      </c>
      <c r="G15082" s="30" t="s">
        <v>26310</v>
      </c>
      <c r="H15082" s="30" t="s">
        <v>19278</v>
      </c>
      <c r="I15082" s="29">
        <v>60268</v>
      </c>
      <c r="J15082" s="30" t="s">
        <v>67</v>
      </c>
      <c r="K15082" s="30" t="s">
        <v>27794</v>
      </c>
      <c r="L15082" s="30" t="s">
        <v>27808</v>
      </c>
      <c r="M15082" s="30"/>
      <c r="N15082" s="29">
        <v>421</v>
      </c>
      <c r="O15082" s="29">
        <v>4</v>
      </c>
      <c r="P15082" s="30" t="s">
        <v>27781</v>
      </c>
      <c r="Q15082" s="30" t="s">
        <v>683</v>
      </c>
      <c r="R15082" s="30" t="s">
        <v>684</v>
      </c>
      <c r="S15082" s="30" t="s">
        <v>684</v>
      </c>
      <c r="T15082" s="30" t="s">
        <v>1801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8</v>
      </c>
      <c r="B15083" t="s">
        <v>680</v>
      </c>
      <c r="C15083" t="b">
        <v>1</v>
      </c>
      <c r="D15083" s="29">
        <v>64503</v>
      </c>
      <c r="E15083" s="30" t="s">
        <v>310</v>
      </c>
      <c r="F15083" s="29" t="s">
        <v>27764</v>
      </c>
      <c r="G15083" s="30" t="s">
        <v>26312</v>
      </c>
      <c r="H15083" s="30" t="s">
        <v>26311</v>
      </c>
      <c r="I15083" s="29">
        <v>64149</v>
      </c>
      <c r="J15083" s="30" t="s">
        <v>70</v>
      </c>
      <c r="K15083" s="30" t="s">
        <v>27773</v>
      </c>
      <c r="L15083" s="30" t="s">
        <v>27774</v>
      </c>
      <c r="M15083" s="30"/>
      <c r="N15083" s="29">
        <v>22</v>
      </c>
      <c r="O15083" s="29">
        <v>2</v>
      </c>
      <c r="P15083" s="30" t="s">
        <v>27776</v>
      </c>
      <c r="Q15083" s="30" t="s">
        <v>683</v>
      </c>
      <c r="R15083" s="30" t="s">
        <v>684</v>
      </c>
      <c r="S15083" s="30" t="s">
        <v>684</v>
      </c>
      <c r="T15083" s="30" t="s">
        <v>3116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8</v>
      </c>
      <c r="B15084" t="s">
        <v>680</v>
      </c>
      <c r="C15084" t="b">
        <v>1</v>
      </c>
      <c r="D15084" s="29">
        <v>64504</v>
      </c>
      <c r="E15084" s="30" t="s">
        <v>310</v>
      </c>
      <c r="F15084" s="29" t="s">
        <v>27764</v>
      </c>
      <c r="G15084" s="30" t="s">
        <v>26314</v>
      </c>
      <c r="H15084" s="30" t="s">
        <v>26313</v>
      </c>
      <c r="I15084" s="29">
        <v>64150</v>
      </c>
      <c r="J15084" s="30" t="s">
        <v>70</v>
      </c>
      <c r="K15084" s="30" t="s">
        <v>27773</v>
      </c>
      <c r="L15084" s="30" t="s">
        <v>27774</v>
      </c>
      <c r="M15084" s="30"/>
      <c r="N15084" s="29">
        <v>22</v>
      </c>
      <c r="O15084" s="29">
        <v>2</v>
      </c>
      <c r="P15084" s="30" t="s">
        <v>27776</v>
      </c>
      <c r="Q15084" s="30" t="s">
        <v>683</v>
      </c>
      <c r="R15084" s="30" t="s">
        <v>684</v>
      </c>
      <c r="S15084" s="30" t="s">
        <v>684</v>
      </c>
      <c r="T15084" s="30" t="s">
        <v>3116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5</v>
      </c>
      <c r="B15085" t="s">
        <v>5</v>
      </c>
      <c r="C15085" t="b">
        <v>1</v>
      </c>
      <c r="D15085" s="29">
        <v>64505</v>
      </c>
      <c r="E15085" s="30" t="s">
        <v>310</v>
      </c>
      <c r="F15085" s="29" t="s">
        <v>27764</v>
      </c>
      <c r="G15085" s="30" t="s">
        <v>26317</v>
      </c>
      <c r="H15085" s="30" t="s">
        <v>26316</v>
      </c>
      <c r="I15085" s="29">
        <v>6395</v>
      </c>
      <c r="J15085" s="30" t="s">
        <v>73</v>
      </c>
      <c r="K15085" s="30" t="s">
        <v>27789</v>
      </c>
      <c r="L15085" s="30" t="s">
        <v>7741</v>
      </c>
      <c r="M15085" s="30"/>
      <c r="N15085" s="29">
        <v>22</v>
      </c>
      <c r="O15085" s="29">
        <v>1</v>
      </c>
      <c r="P15085" s="30" t="s">
        <v>313</v>
      </c>
      <c r="Q15085" s="30" t="s">
        <v>307</v>
      </c>
      <c r="R15085" s="30" t="s">
        <v>648</v>
      </c>
      <c r="S15085" s="30" t="s">
        <v>27793</v>
      </c>
      <c r="T15085" s="30" t="s">
        <v>27807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8</v>
      </c>
      <c r="B15086" t="s">
        <v>680</v>
      </c>
      <c r="C15086" t="b">
        <v>1</v>
      </c>
      <c r="D15086" s="29">
        <v>64506</v>
      </c>
      <c r="E15086" s="30" t="s">
        <v>310</v>
      </c>
      <c r="F15086" s="29" t="s">
        <v>27764</v>
      </c>
      <c r="G15086" s="30" t="s">
        <v>26320</v>
      </c>
      <c r="H15086" s="30" t="s">
        <v>26319</v>
      </c>
      <c r="I15086" s="29">
        <v>64148</v>
      </c>
      <c r="J15086" s="30" t="s">
        <v>70</v>
      </c>
      <c r="K15086" s="30" t="s">
        <v>27773</v>
      </c>
      <c r="L15086" s="30" t="s">
        <v>27774</v>
      </c>
      <c r="M15086" s="30"/>
      <c r="N15086" s="29">
        <v>22</v>
      </c>
      <c r="O15086" s="29">
        <v>2</v>
      </c>
      <c r="P15086" s="30" t="s">
        <v>27776</v>
      </c>
      <c r="Q15086" s="30" t="s">
        <v>683</v>
      </c>
      <c r="R15086" s="30" t="s">
        <v>684</v>
      </c>
      <c r="S15086" s="30" t="s">
        <v>684</v>
      </c>
      <c r="T15086" s="30" t="s">
        <v>3116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8</v>
      </c>
      <c r="B15087" t="s">
        <v>8</v>
      </c>
      <c r="C15087" t="b">
        <v>0</v>
      </c>
      <c r="D15087" s="29">
        <v>64515</v>
      </c>
      <c r="E15087" s="30" t="s">
        <v>310</v>
      </c>
      <c r="F15087" s="29" t="s">
        <v>27764</v>
      </c>
      <c r="G15087" s="30" t="s">
        <v>26323</v>
      </c>
      <c r="H15087" s="30" t="s">
        <v>26322</v>
      </c>
      <c r="I15087" s="29">
        <v>64153</v>
      </c>
      <c r="J15087" s="30" t="s">
        <v>54</v>
      </c>
      <c r="K15087" s="30" t="s">
        <v>3188</v>
      </c>
      <c r="L15087" s="30" t="s">
        <v>27786</v>
      </c>
      <c r="M15087" s="30"/>
      <c r="N15087" s="29">
        <v>622</v>
      </c>
      <c r="O15087" s="29">
        <v>4</v>
      </c>
      <c r="P15087" s="30" t="s">
        <v>27781</v>
      </c>
      <c r="Q15087" s="30" t="s">
        <v>307</v>
      </c>
      <c r="R15087" s="30" t="s">
        <v>314</v>
      </c>
      <c r="S15087" s="30" t="s">
        <v>314</v>
      </c>
      <c r="T15087" s="30" t="s">
        <v>27815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9</v>
      </c>
      <c r="B15088" t="s">
        <v>680</v>
      </c>
      <c r="C15088" t="b">
        <v>1</v>
      </c>
      <c r="D15088" s="29">
        <v>64517</v>
      </c>
      <c r="E15088" s="30" t="s">
        <v>310</v>
      </c>
      <c r="F15088" s="29" t="s">
        <v>27764</v>
      </c>
      <c r="G15088" s="30" t="s">
        <v>26324</v>
      </c>
      <c r="H15088" s="30" t="s">
        <v>16964</v>
      </c>
      <c r="I15088" s="29">
        <v>58970</v>
      </c>
      <c r="J15088" s="30" t="s">
        <v>52</v>
      </c>
      <c r="K15088" s="30" t="s">
        <v>27775</v>
      </c>
      <c r="L15088" s="30" t="s">
        <v>7741</v>
      </c>
      <c r="M15088" s="30"/>
      <c r="N15088" s="29">
        <v>22</v>
      </c>
      <c r="O15088" s="29">
        <v>2</v>
      </c>
      <c r="P15088" s="30" t="s">
        <v>27776</v>
      </c>
      <c r="Q15088" s="30" t="s">
        <v>683</v>
      </c>
      <c r="R15088" s="30" t="s">
        <v>684</v>
      </c>
      <c r="S15088" s="30" t="s">
        <v>684</v>
      </c>
      <c r="T15088" s="30" t="s">
        <v>27796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9</v>
      </c>
      <c r="B15089" t="s">
        <v>680</v>
      </c>
      <c r="C15089" t="b">
        <v>1</v>
      </c>
      <c r="D15089" s="29">
        <v>64518</v>
      </c>
      <c r="E15089" s="30" t="s">
        <v>310</v>
      </c>
      <c r="F15089" s="29" t="s">
        <v>27764</v>
      </c>
      <c r="G15089" s="30" t="s">
        <v>26326</v>
      </c>
      <c r="H15089" s="30" t="s">
        <v>16964</v>
      </c>
      <c r="I15089" s="29">
        <v>58970</v>
      </c>
      <c r="J15089" s="30" t="s">
        <v>52</v>
      </c>
      <c r="K15089" s="30" t="s">
        <v>27775</v>
      </c>
      <c r="L15089" s="30" t="s">
        <v>7741</v>
      </c>
      <c r="M15089" s="30"/>
      <c r="N15089" s="29">
        <v>22</v>
      </c>
      <c r="O15089" s="29">
        <v>2</v>
      </c>
      <c r="P15089" s="30" t="s">
        <v>27776</v>
      </c>
      <c r="Q15089" s="30" t="s">
        <v>683</v>
      </c>
      <c r="R15089" s="30" t="s">
        <v>684</v>
      </c>
      <c r="S15089" s="30" t="s">
        <v>684</v>
      </c>
      <c r="T15089" s="30" t="s">
        <v>27777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5</v>
      </c>
      <c r="B15090" t="s">
        <v>680</v>
      </c>
      <c r="C15090" t="b">
        <v>1</v>
      </c>
      <c r="D15090" s="29">
        <v>64519</v>
      </c>
      <c r="E15090" s="30" t="s">
        <v>310</v>
      </c>
      <c r="F15090" s="29" t="s">
        <v>27764</v>
      </c>
      <c r="G15090" s="30" t="s">
        <v>26328</v>
      </c>
      <c r="H15090" s="30" t="s">
        <v>16964</v>
      </c>
      <c r="I15090" s="29">
        <v>58970</v>
      </c>
      <c r="J15090" s="30" t="s">
        <v>52</v>
      </c>
      <c r="K15090" s="30" t="s">
        <v>27775</v>
      </c>
      <c r="L15090" s="30" t="s">
        <v>7741</v>
      </c>
      <c r="M15090" s="30"/>
      <c r="N15090" s="29">
        <v>22</v>
      </c>
      <c r="O15090" s="29">
        <v>2</v>
      </c>
      <c r="P15090" s="30" t="s">
        <v>27776</v>
      </c>
      <c r="Q15090" s="30" t="s">
        <v>683</v>
      </c>
      <c r="R15090" s="30" t="s">
        <v>684</v>
      </c>
      <c r="S15090" s="30" t="s">
        <v>684</v>
      </c>
      <c r="T15090" s="30" t="s">
        <v>27805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5</v>
      </c>
      <c r="B15091" t="s">
        <v>680</v>
      </c>
      <c r="C15091" t="b">
        <v>1</v>
      </c>
      <c r="D15091" s="29">
        <v>64521</v>
      </c>
      <c r="E15091" s="30" t="s">
        <v>310</v>
      </c>
      <c r="F15091" s="29" t="s">
        <v>27764</v>
      </c>
      <c r="G15091" s="30" t="s">
        <v>26330</v>
      </c>
      <c r="H15091" s="30" t="s">
        <v>16964</v>
      </c>
      <c r="I15091" s="29">
        <v>58970</v>
      </c>
      <c r="J15091" s="30" t="s">
        <v>52</v>
      </c>
      <c r="K15091" s="30" t="s">
        <v>27775</v>
      </c>
      <c r="L15091" s="30" t="s">
        <v>7741</v>
      </c>
      <c r="M15091" s="30"/>
      <c r="N15091" s="29">
        <v>22</v>
      </c>
      <c r="O15091" s="29">
        <v>2</v>
      </c>
      <c r="P15091" s="30" t="s">
        <v>27776</v>
      </c>
      <c r="Q15091" s="30" t="s">
        <v>683</v>
      </c>
      <c r="R15091" s="30" t="s">
        <v>684</v>
      </c>
      <c r="S15091" s="30" t="s">
        <v>684</v>
      </c>
      <c r="T15091" s="30" t="s">
        <v>27805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1</v>
      </c>
      <c r="C15092" t="b">
        <v>0</v>
      </c>
      <c r="D15092" s="29">
        <v>64522</v>
      </c>
      <c r="E15092" s="30" t="s">
        <v>310</v>
      </c>
      <c r="F15092" s="29" t="s">
        <v>27764</v>
      </c>
      <c r="G15092" s="30" t="s">
        <v>26332</v>
      </c>
      <c r="H15092" s="30" t="s">
        <v>4032</v>
      </c>
      <c r="I15092" s="29">
        <v>13683</v>
      </c>
      <c r="J15092" s="30" t="s">
        <v>74</v>
      </c>
      <c r="K15092" s="30" t="s">
        <v>27794</v>
      </c>
      <c r="L15092" s="30" t="s">
        <v>27767</v>
      </c>
      <c r="M15092" s="30"/>
      <c r="N15092" s="29">
        <v>22</v>
      </c>
      <c r="O15092" s="29">
        <v>1</v>
      </c>
      <c r="P15092" s="30" t="s">
        <v>313</v>
      </c>
      <c r="Q15092" s="30" t="s">
        <v>678</v>
      </c>
      <c r="R15092" s="30" t="s">
        <v>679</v>
      </c>
      <c r="S15092" s="30" t="s">
        <v>1828</v>
      </c>
      <c r="T15092" s="30" t="s">
        <v>27832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8</v>
      </c>
      <c r="B15093" t="s">
        <v>680</v>
      </c>
      <c r="C15093" t="b">
        <v>1</v>
      </c>
      <c r="D15093" s="29">
        <v>64522</v>
      </c>
      <c r="E15093" s="30" t="s">
        <v>310</v>
      </c>
      <c r="F15093" s="29" t="s">
        <v>27764</v>
      </c>
      <c r="G15093" s="30" t="s">
        <v>26332</v>
      </c>
      <c r="H15093" s="30" t="s">
        <v>4032</v>
      </c>
      <c r="I15093" s="29">
        <v>13683</v>
      </c>
      <c r="J15093" s="30" t="s">
        <v>74</v>
      </c>
      <c r="K15093" s="30" t="s">
        <v>27794</v>
      </c>
      <c r="L15093" s="30" t="s">
        <v>27767</v>
      </c>
      <c r="M15093" s="30"/>
      <c r="N15093" s="29">
        <v>22</v>
      </c>
      <c r="O15093" s="29">
        <v>1</v>
      </c>
      <c r="P15093" s="30" t="s">
        <v>313</v>
      </c>
      <c r="Q15093" s="30" t="s">
        <v>683</v>
      </c>
      <c r="R15093" s="30" t="s">
        <v>684</v>
      </c>
      <c r="S15093" s="30" t="s">
        <v>684</v>
      </c>
      <c r="T15093" s="30" t="s">
        <v>27832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9</v>
      </c>
      <c r="B15094" t="s">
        <v>680</v>
      </c>
      <c r="C15094" t="b">
        <v>1</v>
      </c>
      <c r="D15094" s="29">
        <v>64523</v>
      </c>
      <c r="E15094" s="30" t="s">
        <v>310</v>
      </c>
      <c r="F15094" s="29" t="s">
        <v>27764</v>
      </c>
      <c r="G15094" s="30" t="s">
        <v>26333</v>
      </c>
      <c r="H15094" s="30" t="s">
        <v>16964</v>
      </c>
      <c r="I15094" s="29">
        <v>58970</v>
      </c>
      <c r="J15094" s="30" t="s">
        <v>52</v>
      </c>
      <c r="K15094" s="30" t="s">
        <v>27775</v>
      </c>
      <c r="L15094" s="30" t="s">
        <v>7741</v>
      </c>
      <c r="M15094" s="30"/>
      <c r="N15094" s="29">
        <v>22</v>
      </c>
      <c r="O15094" s="29">
        <v>2</v>
      </c>
      <c r="P15094" s="30" t="s">
        <v>27776</v>
      </c>
      <c r="Q15094" s="30" t="s">
        <v>683</v>
      </c>
      <c r="R15094" s="30" t="s">
        <v>684</v>
      </c>
      <c r="S15094" s="30" t="s">
        <v>684</v>
      </c>
      <c r="T15094" s="30" t="s">
        <v>27777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8</v>
      </c>
      <c r="B15095" t="s">
        <v>680</v>
      </c>
      <c r="C15095" t="b">
        <v>1</v>
      </c>
      <c r="D15095" s="29">
        <v>64524</v>
      </c>
      <c r="E15095" s="30" t="s">
        <v>310</v>
      </c>
      <c r="F15095" s="29" t="s">
        <v>27764</v>
      </c>
      <c r="G15095" s="30" t="s">
        <v>26336</v>
      </c>
      <c r="H15095" s="30" t="s">
        <v>26335</v>
      </c>
      <c r="I15095" s="29">
        <v>64160</v>
      </c>
      <c r="J15095" s="30" t="s">
        <v>79</v>
      </c>
      <c r="K15095" s="30" t="s">
        <v>27789</v>
      </c>
      <c r="L15095" s="30" t="s">
        <v>7741</v>
      </c>
      <c r="M15095" s="30"/>
      <c r="N15095" s="29">
        <v>22</v>
      </c>
      <c r="O15095" s="29">
        <v>2</v>
      </c>
      <c r="P15095" s="30" t="s">
        <v>27776</v>
      </c>
      <c r="Q15095" s="30" t="s">
        <v>683</v>
      </c>
      <c r="R15095" s="30" t="s">
        <v>684</v>
      </c>
      <c r="S15095" s="30" t="s">
        <v>684</v>
      </c>
      <c r="T15095" s="30" t="s">
        <v>789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9</v>
      </c>
      <c r="B15096" t="s">
        <v>680</v>
      </c>
      <c r="C15096" t="b">
        <v>1</v>
      </c>
      <c r="D15096" s="29">
        <v>64525</v>
      </c>
      <c r="E15096" s="30" t="s">
        <v>310</v>
      </c>
      <c r="F15096" s="29" t="s">
        <v>27764</v>
      </c>
      <c r="G15096" s="30" t="s">
        <v>26338</v>
      </c>
      <c r="H15096" s="30" t="s">
        <v>24124</v>
      </c>
      <c r="I15096" s="29">
        <v>62923</v>
      </c>
      <c r="J15096" s="30" t="s">
        <v>81</v>
      </c>
      <c r="K15096" s="30" t="s">
        <v>27785</v>
      </c>
      <c r="L15096" s="30" t="s">
        <v>27786</v>
      </c>
      <c r="M15096" s="30"/>
      <c r="N15096" s="29">
        <v>22</v>
      </c>
      <c r="O15096" s="29">
        <v>2</v>
      </c>
      <c r="P15096" s="30" t="s">
        <v>27776</v>
      </c>
      <c r="Q15096" s="30" t="s">
        <v>683</v>
      </c>
      <c r="R15096" s="30" t="s">
        <v>684</v>
      </c>
      <c r="S15096" s="30" t="s">
        <v>684</v>
      </c>
      <c r="T15096" s="30" t="s">
        <v>27787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8</v>
      </c>
      <c r="B15097" t="s">
        <v>680</v>
      </c>
      <c r="C15097" t="b">
        <v>1</v>
      </c>
      <c r="D15097" s="29">
        <v>64526</v>
      </c>
      <c r="E15097" s="30" t="s">
        <v>310</v>
      </c>
      <c r="F15097" s="29" t="s">
        <v>27764</v>
      </c>
      <c r="G15097" s="30" t="s">
        <v>26339</v>
      </c>
      <c r="H15097" s="30" t="s">
        <v>18753</v>
      </c>
      <c r="I15097" s="29">
        <v>62915</v>
      </c>
      <c r="J15097" s="30" t="s">
        <v>66</v>
      </c>
      <c r="K15097" s="30" t="s">
        <v>3188</v>
      </c>
      <c r="L15097" s="30" t="s">
        <v>27786</v>
      </c>
      <c r="M15097" s="30"/>
      <c r="N15097" s="29">
        <v>22</v>
      </c>
      <c r="O15097" s="29">
        <v>2</v>
      </c>
      <c r="P15097" s="30" t="s">
        <v>27776</v>
      </c>
      <c r="Q15097" s="30" t="s">
        <v>683</v>
      </c>
      <c r="R15097" s="30" t="s">
        <v>684</v>
      </c>
      <c r="S15097" s="30" t="s">
        <v>684</v>
      </c>
      <c r="T15097" s="30" t="s">
        <v>27815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4</v>
      </c>
      <c r="B15098" t="s">
        <v>680</v>
      </c>
      <c r="C15098" t="b">
        <v>1</v>
      </c>
      <c r="D15098" s="29">
        <v>64527</v>
      </c>
      <c r="E15098" s="30" t="s">
        <v>310</v>
      </c>
      <c r="F15098" s="29" t="s">
        <v>27764</v>
      </c>
      <c r="G15098" s="30" t="s">
        <v>26341</v>
      </c>
      <c r="H15098" s="30" t="s">
        <v>15459</v>
      </c>
      <c r="I15098" s="29">
        <v>64778</v>
      </c>
      <c r="J15098" s="30" t="s">
        <v>74</v>
      </c>
      <c r="K15098" s="30" t="s">
        <v>27794</v>
      </c>
      <c r="L15098" s="30" t="s">
        <v>27767</v>
      </c>
      <c r="M15098" s="30"/>
      <c r="N15098" s="29">
        <v>22</v>
      </c>
      <c r="O15098" s="29">
        <v>2</v>
      </c>
      <c r="P15098" s="30" t="s">
        <v>27776</v>
      </c>
      <c r="Q15098" s="30" t="s">
        <v>683</v>
      </c>
      <c r="R15098" s="30" t="s">
        <v>684</v>
      </c>
      <c r="S15098" s="30" t="s">
        <v>684</v>
      </c>
      <c r="T15098" s="30" t="s">
        <v>27832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1</v>
      </c>
      <c r="C15099" t="b">
        <v>0</v>
      </c>
      <c r="D15099" s="29">
        <v>64528</v>
      </c>
      <c r="E15099" s="30" t="s">
        <v>310</v>
      </c>
      <c r="F15099" s="29" t="s">
        <v>27764</v>
      </c>
      <c r="G15099" s="30" t="s">
        <v>26343</v>
      </c>
      <c r="H15099" s="30" t="s">
        <v>14734</v>
      </c>
      <c r="I15099" s="29">
        <v>60947</v>
      </c>
      <c r="J15099" s="30" t="s">
        <v>90</v>
      </c>
      <c r="K15099" s="30" t="s">
        <v>27770</v>
      </c>
      <c r="L15099" s="30" t="s">
        <v>27803</v>
      </c>
      <c r="M15099" s="30"/>
      <c r="N15099" s="29">
        <v>22</v>
      </c>
      <c r="O15099" s="29">
        <v>2</v>
      </c>
      <c r="P15099" s="30" t="s">
        <v>27776</v>
      </c>
      <c r="Q15099" s="30" t="s">
        <v>678</v>
      </c>
      <c r="R15099" s="30" t="s">
        <v>679</v>
      </c>
      <c r="S15099" s="30" t="s">
        <v>1828</v>
      </c>
      <c r="T15099" s="30" t="s">
        <v>27804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8</v>
      </c>
      <c r="B15100" t="s">
        <v>680</v>
      </c>
      <c r="C15100" t="b">
        <v>1</v>
      </c>
      <c r="D15100" s="29">
        <v>64535</v>
      </c>
      <c r="E15100" s="30" t="s">
        <v>310</v>
      </c>
      <c r="F15100" s="29" t="s">
        <v>27764</v>
      </c>
      <c r="G15100" s="30" t="s">
        <v>26344</v>
      </c>
      <c r="H15100" s="30" t="s">
        <v>26344</v>
      </c>
      <c r="I15100" s="29">
        <v>64170</v>
      </c>
      <c r="J15100" s="30" t="s">
        <v>74</v>
      </c>
      <c r="K15100" s="30" t="s">
        <v>27794</v>
      </c>
      <c r="L15100" s="30" t="s">
        <v>27767</v>
      </c>
      <c r="M15100" s="30"/>
      <c r="N15100" s="29">
        <v>22</v>
      </c>
      <c r="O15100" s="29">
        <v>2</v>
      </c>
      <c r="P15100" s="30" t="s">
        <v>27776</v>
      </c>
      <c r="Q15100" s="30" t="s">
        <v>683</v>
      </c>
      <c r="R15100" s="30" t="s">
        <v>684</v>
      </c>
      <c r="S15100" s="30" t="s">
        <v>684</v>
      </c>
      <c r="T15100" s="30" t="s">
        <v>1801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8</v>
      </c>
      <c r="B15101" t="s">
        <v>680</v>
      </c>
      <c r="C15101" t="b">
        <v>1</v>
      </c>
      <c r="D15101" s="29">
        <v>64538</v>
      </c>
      <c r="E15101" s="30" t="s">
        <v>310</v>
      </c>
      <c r="F15101" s="29" t="s">
        <v>27764</v>
      </c>
      <c r="G15101" s="30" t="s">
        <v>26346</v>
      </c>
      <c r="H15101" s="30" t="s">
        <v>26346</v>
      </c>
      <c r="I15101" s="29">
        <v>64167</v>
      </c>
      <c r="J15101" s="30" t="s">
        <v>90</v>
      </c>
      <c r="K15101" s="30" t="s">
        <v>27770</v>
      </c>
      <c r="L15101" s="30" t="s">
        <v>27803</v>
      </c>
      <c r="M15101" s="30"/>
      <c r="N15101" s="29">
        <v>22</v>
      </c>
      <c r="O15101" s="29">
        <v>2</v>
      </c>
      <c r="P15101" s="30" t="s">
        <v>27776</v>
      </c>
      <c r="Q15101" s="30" t="s">
        <v>683</v>
      </c>
      <c r="R15101" s="30" t="s">
        <v>684</v>
      </c>
      <c r="S15101" s="30" t="s">
        <v>684</v>
      </c>
      <c r="T15101" s="30" t="s">
        <v>27804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9</v>
      </c>
      <c r="B15102" t="s">
        <v>680</v>
      </c>
      <c r="C15102" t="b">
        <v>1</v>
      </c>
      <c r="D15102" s="29">
        <v>64549</v>
      </c>
      <c r="E15102" s="30" t="s">
        <v>310</v>
      </c>
      <c r="F15102" s="29" t="s">
        <v>27764</v>
      </c>
      <c r="G15102" s="30" t="s">
        <v>26349</v>
      </c>
      <c r="H15102" s="30" t="s">
        <v>26348</v>
      </c>
      <c r="I15102" s="29">
        <v>64120</v>
      </c>
      <c r="J15102" s="30" t="s">
        <v>86</v>
      </c>
      <c r="K15102" s="30" t="s">
        <v>3188</v>
      </c>
      <c r="L15102" s="30" t="s">
        <v>27786</v>
      </c>
      <c r="M15102" s="30"/>
      <c r="N15102" s="29">
        <v>22</v>
      </c>
      <c r="O15102" s="29">
        <v>2</v>
      </c>
      <c r="P15102" s="30" t="s">
        <v>27776</v>
      </c>
      <c r="Q15102" s="30" t="s">
        <v>683</v>
      </c>
      <c r="R15102" s="30" t="s">
        <v>684</v>
      </c>
      <c r="S15102" s="30" t="s">
        <v>684</v>
      </c>
      <c r="T15102" s="30" t="s">
        <v>27815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9</v>
      </c>
      <c r="B15103" t="s">
        <v>8</v>
      </c>
      <c r="C15103" t="b">
        <v>1</v>
      </c>
      <c r="D15103" s="29">
        <v>64552</v>
      </c>
      <c r="E15103" s="30" t="s">
        <v>310</v>
      </c>
      <c r="F15103" s="29" t="s">
        <v>27764</v>
      </c>
      <c r="G15103" s="30" t="s">
        <v>26350</v>
      </c>
      <c r="H15103" s="30" t="s">
        <v>6587</v>
      </c>
      <c r="I15103" s="29">
        <v>7626</v>
      </c>
      <c r="J15103" s="30" t="s">
        <v>59</v>
      </c>
      <c r="K15103" s="30" t="s">
        <v>27773</v>
      </c>
      <c r="L15103" s="30" t="s">
        <v>27774</v>
      </c>
      <c r="M15103" s="30"/>
      <c r="N15103" s="29">
        <v>22</v>
      </c>
      <c r="O15103" s="29">
        <v>1</v>
      </c>
      <c r="P15103" s="30" t="s">
        <v>313</v>
      </c>
      <c r="Q15103" s="30" t="s">
        <v>307</v>
      </c>
      <c r="R15103" s="30" t="s">
        <v>314</v>
      </c>
      <c r="S15103" s="30" t="s">
        <v>314</v>
      </c>
      <c r="T15103" s="30" t="s">
        <v>3116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8</v>
      </c>
      <c r="B15104" t="s">
        <v>680</v>
      </c>
      <c r="C15104" t="b">
        <v>1</v>
      </c>
      <c r="D15104" s="29">
        <v>64553</v>
      </c>
      <c r="E15104" s="30" t="s">
        <v>310</v>
      </c>
      <c r="F15104" s="29" t="s">
        <v>27764</v>
      </c>
      <c r="G15104" s="30" t="s">
        <v>26352</v>
      </c>
      <c r="H15104" s="30" t="s">
        <v>26351</v>
      </c>
      <c r="I15104" s="29">
        <v>64181</v>
      </c>
      <c r="J15104" s="30" t="s">
        <v>62</v>
      </c>
      <c r="K15104" s="30" t="s">
        <v>27801</v>
      </c>
      <c r="L15104" s="30" t="s">
        <v>27808</v>
      </c>
      <c r="M15104" s="30"/>
      <c r="N15104" s="29">
        <v>22</v>
      </c>
      <c r="O15104" s="29">
        <v>2</v>
      </c>
      <c r="P15104" s="30" t="s">
        <v>27776</v>
      </c>
      <c r="Q15104" s="30" t="s">
        <v>683</v>
      </c>
      <c r="R15104" s="30" t="s">
        <v>684</v>
      </c>
      <c r="S15104" s="30" t="s">
        <v>684</v>
      </c>
      <c r="T15104" s="30" t="s">
        <v>1801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8</v>
      </c>
      <c r="B15105" t="s">
        <v>680</v>
      </c>
      <c r="C15105" t="b">
        <v>1</v>
      </c>
      <c r="D15105" s="29">
        <v>64554</v>
      </c>
      <c r="E15105" s="30" t="s">
        <v>310</v>
      </c>
      <c r="F15105" s="29" t="s">
        <v>27764</v>
      </c>
      <c r="G15105" s="30" t="s">
        <v>26353</v>
      </c>
      <c r="H15105" s="30" t="s">
        <v>18414</v>
      </c>
      <c r="I15105" s="29">
        <v>61227</v>
      </c>
      <c r="J15105" s="30" t="s">
        <v>81</v>
      </c>
      <c r="K15105" s="30" t="s">
        <v>27785</v>
      </c>
      <c r="L15105" s="30" t="s">
        <v>27786</v>
      </c>
      <c r="M15105" s="30"/>
      <c r="N15105" s="29">
        <v>22</v>
      </c>
      <c r="O15105" s="29">
        <v>2</v>
      </c>
      <c r="P15105" s="30" t="s">
        <v>27776</v>
      </c>
      <c r="Q15105" s="30" t="s">
        <v>683</v>
      </c>
      <c r="R15105" s="30" t="s">
        <v>684</v>
      </c>
      <c r="S15105" s="30" t="s">
        <v>684</v>
      </c>
      <c r="T15105" s="30" t="s">
        <v>27787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8</v>
      </c>
      <c r="B15106" t="s">
        <v>680</v>
      </c>
      <c r="C15106" t="b">
        <v>1</v>
      </c>
      <c r="D15106" s="29">
        <v>64555</v>
      </c>
      <c r="E15106" s="30" t="s">
        <v>310</v>
      </c>
      <c r="F15106" s="29" t="s">
        <v>27764</v>
      </c>
      <c r="G15106" s="30" t="s">
        <v>26355</v>
      </c>
      <c r="H15106" s="30" t="s">
        <v>18414</v>
      </c>
      <c r="I15106" s="29">
        <v>61227</v>
      </c>
      <c r="J15106" s="30" t="s">
        <v>81</v>
      </c>
      <c r="K15106" s="30" t="s">
        <v>27785</v>
      </c>
      <c r="L15106" s="30" t="s">
        <v>27786</v>
      </c>
      <c r="M15106" s="30"/>
      <c r="N15106" s="29">
        <v>22</v>
      </c>
      <c r="O15106" s="29">
        <v>2</v>
      </c>
      <c r="P15106" s="30" t="s">
        <v>27776</v>
      </c>
      <c r="Q15106" s="30" t="s">
        <v>683</v>
      </c>
      <c r="R15106" s="30" t="s">
        <v>684</v>
      </c>
      <c r="S15106" s="30" t="s">
        <v>684</v>
      </c>
      <c r="T15106" s="30" t="s">
        <v>27787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8</v>
      </c>
      <c r="B15107" t="s">
        <v>680</v>
      </c>
      <c r="C15107" t="b">
        <v>1</v>
      </c>
      <c r="D15107" s="29">
        <v>64556</v>
      </c>
      <c r="E15107" s="30" t="s">
        <v>310</v>
      </c>
      <c r="F15107" s="29" t="s">
        <v>27764</v>
      </c>
      <c r="G15107" s="30" t="s">
        <v>26357</v>
      </c>
      <c r="H15107" s="30" t="s">
        <v>18414</v>
      </c>
      <c r="I15107" s="29">
        <v>61227</v>
      </c>
      <c r="J15107" s="30" t="s">
        <v>81</v>
      </c>
      <c r="K15107" s="30" t="s">
        <v>27785</v>
      </c>
      <c r="L15107" s="30" t="s">
        <v>27786</v>
      </c>
      <c r="M15107" s="30"/>
      <c r="N15107" s="29">
        <v>22</v>
      </c>
      <c r="O15107" s="29">
        <v>2</v>
      </c>
      <c r="P15107" s="30" t="s">
        <v>27776</v>
      </c>
      <c r="Q15107" s="30" t="s">
        <v>683</v>
      </c>
      <c r="R15107" s="30" t="s">
        <v>684</v>
      </c>
      <c r="S15107" s="30" t="s">
        <v>684</v>
      </c>
      <c r="T15107" s="30" t="s">
        <v>27787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8</v>
      </c>
      <c r="B15108" t="s">
        <v>680</v>
      </c>
      <c r="C15108" t="b">
        <v>1</v>
      </c>
      <c r="D15108" s="29">
        <v>64557</v>
      </c>
      <c r="E15108" s="30" t="s">
        <v>310</v>
      </c>
      <c r="F15108" s="29" t="s">
        <v>27764</v>
      </c>
      <c r="G15108" s="30" t="s">
        <v>26359</v>
      </c>
      <c r="H15108" s="30" t="s">
        <v>18414</v>
      </c>
      <c r="I15108" s="29">
        <v>61227</v>
      </c>
      <c r="J15108" s="30" t="s">
        <v>81</v>
      </c>
      <c r="K15108" s="30" t="s">
        <v>27785</v>
      </c>
      <c r="L15108" s="30" t="s">
        <v>27786</v>
      </c>
      <c r="M15108" s="30"/>
      <c r="N15108" s="29">
        <v>22</v>
      </c>
      <c r="O15108" s="29">
        <v>2</v>
      </c>
      <c r="P15108" s="30" t="s">
        <v>27776</v>
      </c>
      <c r="Q15108" s="30" t="s">
        <v>683</v>
      </c>
      <c r="R15108" s="30" t="s">
        <v>684</v>
      </c>
      <c r="S15108" s="30" t="s">
        <v>684</v>
      </c>
      <c r="T15108" s="30" t="s">
        <v>27787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8</v>
      </c>
      <c r="B15109" t="s">
        <v>680</v>
      </c>
      <c r="C15109" t="b">
        <v>1</v>
      </c>
      <c r="D15109" s="29">
        <v>64559</v>
      </c>
      <c r="E15109" s="30" t="s">
        <v>310</v>
      </c>
      <c r="F15109" s="29" t="s">
        <v>27764</v>
      </c>
      <c r="G15109" s="30" t="s">
        <v>26362</v>
      </c>
      <c r="H15109" s="30" t="s">
        <v>26361</v>
      </c>
      <c r="I15109" s="29">
        <v>64187</v>
      </c>
      <c r="J15109" s="30" t="s">
        <v>54</v>
      </c>
      <c r="K15109" s="30" t="s">
        <v>3188</v>
      </c>
      <c r="L15109" s="30" t="s">
        <v>27786</v>
      </c>
      <c r="M15109" s="30"/>
      <c r="N15109" s="29">
        <v>22</v>
      </c>
      <c r="O15109" s="29">
        <v>2</v>
      </c>
      <c r="P15109" s="30" t="s">
        <v>27776</v>
      </c>
      <c r="Q15109" s="30" t="s">
        <v>683</v>
      </c>
      <c r="R15109" s="30" t="s">
        <v>684</v>
      </c>
      <c r="S15109" s="30" t="s">
        <v>684</v>
      </c>
      <c r="T15109" s="30" t="s">
        <v>27815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8</v>
      </c>
      <c r="B15110" t="s">
        <v>680</v>
      </c>
      <c r="C15110" t="b">
        <v>1</v>
      </c>
      <c r="D15110" s="29">
        <v>64560</v>
      </c>
      <c r="E15110" s="30" t="s">
        <v>310</v>
      </c>
      <c r="F15110" s="29" t="s">
        <v>27764</v>
      </c>
      <c r="G15110" s="30" t="s">
        <v>26364</v>
      </c>
      <c r="H15110" s="30" t="s">
        <v>26363</v>
      </c>
      <c r="I15110" s="29">
        <v>64189</v>
      </c>
      <c r="J15110" s="30" t="s">
        <v>81</v>
      </c>
      <c r="K15110" s="30" t="s">
        <v>27785</v>
      </c>
      <c r="L15110" s="30" t="s">
        <v>27786</v>
      </c>
      <c r="M15110" s="30"/>
      <c r="N15110" s="29">
        <v>22</v>
      </c>
      <c r="O15110" s="29">
        <v>2</v>
      </c>
      <c r="P15110" s="30" t="s">
        <v>27776</v>
      </c>
      <c r="Q15110" s="30" t="s">
        <v>683</v>
      </c>
      <c r="R15110" s="30" t="s">
        <v>684</v>
      </c>
      <c r="S15110" s="30" t="s">
        <v>684</v>
      </c>
      <c r="T15110" s="30" t="s">
        <v>27787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8</v>
      </c>
      <c r="B15111" t="s">
        <v>680</v>
      </c>
      <c r="C15111" t="b">
        <v>1</v>
      </c>
      <c r="D15111" s="29">
        <v>64561</v>
      </c>
      <c r="E15111" s="30" t="s">
        <v>310</v>
      </c>
      <c r="F15111" s="29" t="s">
        <v>27764</v>
      </c>
      <c r="G15111" s="30" t="s">
        <v>26367</v>
      </c>
      <c r="H15111" s="30" t="s">
        <v>26366</v>
      </c>
      <c r="I15111" s="29">
        <v>64190</v>
      </c>
      <c r="J15111" s="30" t="s">
        <v>81</v>
      </c>
      <c r="K15111" s="30" t="s">
        <v>27785</v>
      </c>
      <c r="L15111" s="30" t="s">
        <v>27786</v>
      </c>
      <c r="M15111" s="30"/>
      <c r="N15111" s="29">
        <v>22</v>
      </c>
      <c r="O15111" s="29">
        <v>2</v>
      </c>
      <c r="P15111" s="30" t="s">
        <v>27776</v>
      </c>
      <c r="Q15111" s="30" t="s">
        <v>683</v>
      </c>
      <c r="R15111" s="30" t="s">
        <v>684</v>
      </c>
      <c r="S15111" s="30" t="s">
        <v>684</v>
      </c>
      <c r="T15111" s="30" t="s">
        <v>27787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8</v>
      </c>
      <c r="B15112" t="s">
        <v>680</v>
      </c>
      <c r="C15112" t="b">
        <v>1</v>
      </c>
      <c r="D15112" s="29">
        <v>64562</v>
      </c>
      <c r="E15112" s="30" t="s">
        <v>310</v>
      </c>
      <c r="F15112" s="29" t="s">
        <v>27764</v>
      </c>
      <c r="G15112" s="30" t="s">
        <v>26370</v>
      </c>
      <c r="H15112" s="30" t="s">
        <v>26369</v>
      </c>
      <c r="I15112" s="29">
        <v>64193</v>
      </c>
      <c r="J15112" s="30" t="s">
        <v>81</v>
      </c>
      <c r="K15112" s="30" t="s">
        <v>27785</v>
      </c>
      <c r="L15112" s="30" t="s">
        <v>27786</v>
      </c>
      <c r="M15112" s="30"/>
      <c r="N15112" s="29">
        <v>22</v>
      </c>
      <c r="O15112" s="29">
        <v>2</v>
      </c>
      <c r="P15112" s="30" t="s">
        <v>27776</v>
      </c>
      <c r="Q15112" s="30" t="s">
        <v>683</v>
      </c>
      <c r="R15112" s="30" t="s">
        <v>684</v>
      </c>
      <c r="S15112" s="30" t="s">
        <v>684</v>
      </c>
      <c r="T15112" s="30" t="s">
        <v>27787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80</v>
      </c>
      <c r="C15113" t="b">
        <v>0</v>
      </c>
      <c r="D15113" s="29">
        <v>64563</v>
      </c>
      <c r="E15113" s="30" t="s">
        <v>310</v>
      </c>
      <c r="F15113" s="29" t="s">
        <v>27764</v>
      </c>
      <c r="G15113" s="30" t="s">
        <v>28000</v>
      </c>
      <c r="H15113" s="30" t="s">
        <v>28001</v>
      </c>
      <c r="I15113" s="29">
        <v>64188</v>
      </c>
      <c r="J15113" s="30" t="s">
        <v>70</v>
      </c>
      <c r="K15113" s="30" t="s">
        <v>27773</v>
      </c>
      <c r="L15113" s="30" t="s">
        <v>27774</v>
      </c>
      <c r="M15113" s="30"/>
      <c r="N15113" s="29">
        <v>22</v>
      </c>
      <c r="O15113" s="29">
        <v>2</v>
      </c>
      <c r="P15113" s="30" t="s">
        <v>27776</v>
      </c>
      <c r="Q15113" s="30" t="s">
        <v>683</v>
      </c>
      <c r="R15113" s="30" t="s">
        <v>684</v>
      </c>
      <c r="S15113" s="30" t="s">
        <v>684</v>
      </c>
      <c r="T15113" s="30" t="s">
        <v>3116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5</v>
      </c>
      <c r="B15114" t="s">
        <v>680</v>
      </c>
      <c r="C15114" t="b">
        <v>1</v>
      </c>
      <c r="D15114" s="29">
        <v>64565</v>
      </c>
      <c r="E15114" s="30" t="s">
        <v>310</v>
      </c>
      <c r="F15114" s="29" t="s">
        <v>27764</v>
      </c>
      <c r="G15114" s="30" t="s">
        <v>26372</v>
      </c>
      <c r="H15114" s="30" t="s">
        <v>23565</v>
      </c>
      <c r="I15114" s="29">
        <v>62715</v>
      </c>
      <c r="J15114" s="30" t="s">
        <v>57</v>
      </c>
      <c r="K15114" s="30" t="s">
        <v>27794</v>
      </c>
      <c r="L15114" s="30" t="s">
        <v>27767</v>
      </c>
      <c r="M15114" s="30"/>
      <c r="N15114" s="29">
        <v>22</v>
      </c>
      <c r="O15114" s="29">
        <v>2</v>
      </c>
      <c r="P15114" s="30" t="s">
        <v>27776</v>
      </c>
      <c r="Q15114" s="30" t="s">
        <v>683</v>
      </c>
      <c r="R15114" s="30" t="s">
        <v>684</v>
      </c>
      <c r="S15114" s="30" t="s">
        <v>684</v>
      </c>
      <c r="T15114" s="30" t="s">
        <v>10234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9</v>
      </c>
      <c r="B15115" t="s">
        <v>680</v>
      </c>
      <c r="C15115" t="b">
        <v>1</v>
      </c>
      <c r="D15115" s="29">
        <v>64569</v>
      </c>
      <c r="E15115" s="30" t="s">
        <v>310</v>
      </c>
      <c r="F15115" s="29" t="s">
        <v>27764</v>
      </c>
      <c r="G15115" s="30" t="s">
        <v>26374</v>
      </c>
      <c r="H15115" s="30" t="s">
        <v>23565</v>
      </c>
      <c r="I15115" s="29">
        <v>62715</v>
      </c>
      <c r="J15115" s="30" t="s">
        <v>57</v>
      </c>
      <c r="K15115" s="30" t="s">
        <v>27794</v>
      </c>
      <c r="L15115" s="30" t="s">
        <v>27767</v>
      </c>
      <c r="M15115" s="30"/>
      <c r="N15115" s="29">
        <v>22</v>
      </c>
      <c r="O15115" s="29">
        <v>2</v>
      </c>
      <c r="P15115" s="30" t="s">
        <v>27776</v>
      </c>
      <c r="Q15115" s="30" t="s">
        <v>683</v>
      </c>
      <c r="R15115" s="30" t="s">
        <v>684</v>
      </c>
      <c r="S15115" s="30" t="s">
        <v>684</v>
      </c>
      <c r="T15115" s="30" t="s">
        <v>10234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9</v>
      </c>
      <c r="B15116" t="s">
        <v>680</v>
      </c>
      <c r="C15116" t="b">
        <v>1</v>
      </c>
      <c r="D15116" s="29">
        <v>64570</v>
      </c>
      <c r="E15116" s="30" t="s">
        <v>310</v>
      </c>
      <c r="F15116" s="29" t="s">
        <v>27764</v>
      </c>
      <c r="G15116" s="30" t="s">
        <v>26377</v>
      </c>
      <c r="H15116" s="30" t="s">
        <v>23565</v>
      </c>
      <c r="I15116" s="29">
        <v>62715</v>
      </c>
      <c r="J15116" s="30" t="s">
        <v>57</v>
      </c>
      <c r="K15116" s="30" t="s">
        <v>27794</v>
      </c>
      <c r="L15116" s="30" t="s">
        <v>27767</v>
      </c>
      <c r="M15116" s="30"/>
      <c r="N15116" s="29">
        <v>22</v>
      </c>
      <c r="O15116" s="29">
        <v>2</v>
      </c>
      <c r="P15116" s="30" t="s">
        <v>27776</v>
      </c>
      <c r="Q15116" s="30" t="s">
        <v>683</v>
      </c>
      <c r="R15116" s="30" t="s">
        <v>684</v>
      </c>
      <c r="S15116" s="30" t="s">
        <v>684</v>
      </c>
      <c r="T15116" s="30" t="s">
        <v>10234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5</v>
      </c>
      <c r="B15117" t="s">
        <v>680</v>
      </c>
      <c r="C15117" t="b">
        <v>1</v>
      </c>
      <c r="D15117" s="29">
        <v>64571</v>
      </c>
      <c r="E15117" s="30" t="s">
        <v>310</v>
      </c>
      <c r="F15117" s="29" t="s">
        <v>27764</v>
      </c>
      <c r="G15117" s="30" t="s">
        <v>26379</v>
      </c>
      <c r="H15117" s="30" t="s">
        <v>23565</v>
      </c>
      <c r="I15117" s="29">
        <v>62715</v>
      </c>
      <c r="J15117" s="30" t="s">
        <v>57</v>
      </c>
      <c r="K15117" s="30" t="s">
        <v>27794</v>
      </c>
      <c r="L15117" s="30" t="s">
        <v>27767</v>
      </c>
      <c r="M15117" s="30"/>
      <c r="N15117" s="29">
        <v>22</v>
      </c>
      <c r="O15117" s="29">
        <v>2</v>
      </c>
      <c r="P15117" s="30" t="s">
        <v>27776</v>
      </c>
      <c r="Q15117" s="30" t="s">
        <v>683</v>
      </c>
      <c r="R15117" s="30" t="s">
        <v>684</v>
      </c>
      <c r="S15117" s="30" t="s">
        <v>684</v>
      </c>
      <c r="T15117" s="30" t="s">
        <v>10234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4</v>
      </c>
      <c r="B15118" t="s">
        <v>680</v>
      </c>
      <c r="C15118" t="b">
        <v>1</v>
      </c>
      <c r="D15118" s="29">
        <v>64572</v>
      </c>
      <c r="E15118" s="30" t="s">
        <v>310</v>
      </c>
      <c r="F15118" s="29" t="s">
        <v>27764</v>
      </c>
      <c r="G15118" s="30" t="s">
        <v>26382</v>
      </c>
      <c r="H15118" s="30" t="s">
        <v>26381</v>
      </c>
      <c r="I15118" s="29">
        <v>64197</v>
      </c>
      <c r="J15118" s="30" t="s">
        <v>66</v>
      </c>
      <c r="K15118" s="30" t="s">
        <v>3188</v>
      </c>
      <c r="L15118" s="30" t="s">
        <v>27786</v>
      </c>
      <c r="M15118" s="30"/>
      <c r="N15118" s="29">
        <v>22</v>
      </c>
      <c r="O15118" s="29">
        <v>2</v>
      </c>
      <c r="P15118" s="30" t="s">
        <v>27776</v>
      </c>
      <c r="Q15118" s="30" t="s">
        <v>683</v>
      </c>
      <c r="R15118" s="30" t="s">
        <v>684</v>
      </c>
      <c r="S15118" s="30" t="s">
        <v>684</v>
      </c>
      <c r="T15118" s="30" t="s">
        <v>27815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4</v>
      </c>
      <c r="B15119" t="s">
        <v>680</v>
      </c>
      <c r="C15119" t="b">
        <v>1</v>
      </c>
      <c r="D15119" s="29">
        <v>64573</v>
      </c>
      <c r="E15119" s="30" t="s">
        <v>310</v>
      </c>
      <c r="F15119" s="29" t="s">
        <v>27764</v>
      </c>
      <c r="G15119" s="30" t="s">
        <v>26384</v>
      </c>
      <c r="H15119" s="30" t="s">
        <v>26383</v>
      </c>
      <c r="I15119" s="29">
        <v>64198</v>
      </c>
      <c r="J15119" s="30" t="s">
        <v>66</v>
      </c>
      <c r="K15119" s="30" t="s">
        <v>3188</v>
      </c>
      <c r="L15119" s="30" t="s">
        <v>27786</v>
      </c>
      <c r="M15119" s="30"/>
      <c r="N15119" s="29">
        <v>22</v>
      </c>
      <c r="O15119" s="29">
        <v>2</v>
      </c>
      <c r="P15119" s="30" t="s">
        <v>27776</v>
      </c>
      <c r="Q15119" s="30" t="s">
        <v>683</v>
      </c>
      <c r="R15119" s="30" t="s">
        <v>684</v>
      </c>
      <c r="S15119" s="30" t="s">
        <v>684</v>
      </c>
      <c r="T15119" s="30" t="s">
        <v>27815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40</v>
      </c>
      <c r="B15120" t="s">
        <v>680</v>
      </c>
      <c r="C15120" t="b">
        <v>1</v>
      </c>
      <c r="D15120" s="29">
        <v>64574</v>
      </c>
      <c r="E15120" s="30" t="s">
        <v>310</v>
      </c>
      <c r="F15120" s="29" t="s">
        <v>27764</v>
      </c>
      <c r="G15120" s="30" t="s">
        <v>26386</v>
      </c>
      <c r="H15120" s="30" t="s">
        <v>26385</v>
      </c>
      <c r="I15120" s="29">
        <v>64200</v>
      </c>
      <c r="J15120" s="30" t="s">
        <v>66</v>
      </c>
      <c r="K15120" s="30" t="s">
        <v>3188</v>
      </c>
      <c r="L15120" s="30" t="s">
        <v>27786</v>
      </c>
      <c r="M15120" s="30"/>
      <c r="N15120" s="29">
        <v>22</v>
      </c>
      <c r="O15120" s="29">
        <v>2</v>
      </c>
      <c r="P15120" s="30" t="s">
        <v>27776</v>
      </c>
      <c r="Q15120" s="30" t="s">
        <v>683</v>
      </c>
      <c r="R15120" s="30" t="s">
        <v>684</v>
      </c>
      <c r="S15120" s="30" t="s">
        <v>684</v>
      </c>
      <c r="T15120" s="30" t="s">
        <v>27815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40</v>
      </c>
      <c r="B15121" t="s">
        <v>680</v>
      </c>
      <c r="C15121" t="b">
        <v>1</v>
      </c>
      <c r="D15121" s="29">
        <v>64575</v>
      </c>
      <c r="E15121" s="30" t="s">
        <v>310</v>
      </c>
      <c r="F15121" s="29" t="s">
        <v>27764</v>
      </c>
      <c r="G15121" s="30" t="s">
        <v>26388</v>
      </c>
      <c r="H15121" s="30" t="s">
        <v>26387</v>
      </c>
      <c r="I15121" s="29">
        <v>64201</v>
      </c>
      <c r="J15121" s="30" t="s">
        <v>66</v>
      </c>
      <c r="K15121" s="30" t="s">
        <v>3188</v>
      </c>
      <c r="L15121" s="30" t="s">
        <v>27786</v>
      </c>
      <c r="M15121" s="30"/>
      <c r="N15121" s="29">
        <v>22</v>
      </c>
      <c r="O15121" s="29">
        <v>2</v>
      </c>
      <c r="P15121" s="30" t="s">
        <v>27776</v>
      </c>
      <c r="Q15121" s="30" t="s">
        <v>683</v>
      </c>
      <c r="R15121" s="30" t="s">
        <v>684</v>
      </c>
      <c r="S15121" s="30" t="s">
        <v>684</v>
      </c>
      <c r="T15121" s="30" t="s">
        <v>27815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8</v>
      </c>
      <c r="B15122" t="s">
        <v>680</v>
      </c>
      <c r="C15122" t="b">
        <v>1</v>
      </c>
      <c r="D15122" s="29">
        <v>64577</v>
      </c>
      <c r="E15122" s="30" t="s">
        <v>310</v>
      </c>
      <c r="F15122" s="29" t="s">
        <v>27764</v>
      </c>
      <c r="G15122" s="30" t="s">
        <v>26390</v>
      </c>
      <c r="H15122" s="30" t="s">
        <v>26389</v>
      </c>
      <c r="I15122" s="29">
        <v>64191</v>
      </c>
      <c r="J15122" s="30" t="s">
        <v>81</v>
      </c>
      <c r="K15122" s="30" t="s">
        <v>27785</v>
      </c>
      <c r="L15122" s="30" t="s">
        <v>27786</v>
      </c>
      <c r="M15122" s="30"/>
      <c r="N15122" s="29">
        <v>22</v>
      </c>
      <c r="O15122" s="29">
        <v>2</v>
      </c>
      <c r="P15122" s="30" t="s">
        <v>27776</v>
      </c>
      <c r="Q15122" s="30" t="s">
        <v>683</v>
      </c>
      <c r="R15122" s="30" t="s">
        <v>684</v>
      </c>
      <c r="S15122" s="30" t="s">
        <v>684</v>
      </c>
      <c r="T15122" s="30" t="s">
        <v>27787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8</v>
      </c>
      <c r="B15123" t="s">
        <v>680</v>
      </c>
      <c r="C15123" t="b">
        <v>1</v>
      </c>
      <c r="D15123" s="29">
        <v>64578</v>
      </c>
      <c r="E15123" s="30" t="s">
        <v>310</v>
      </c>
      <c r="F15123" s="29" t="s">
        <v>27764</v>
      </c>
      <c r="G15123" s="30" t="s">
        <v>26393</v>
      </c>
      <c r="H15123" s="30" t="s">
        <v>26392</v>
      </c>
      <c r="I15123" s="29">
        <v>64192</v>
      </c>
      <c r="J15123" s="30" t="s">
        <v>81</v>
      </c>
      <c r="K15123" s="30" t="s">
        <v>27785</v>
      </c>
      <c r="L15123" s="30" t="s">
        <v>27786</v>
      </c>
      <c r="M15123" s="30"/>
      <c r="N15123" s="29">
        <v>22</v>
      </c>
      <c r="O15123" s="29">
        <v>2</v>
      </c>
      <c r="P15123" s="30" t="s">
        <v>27776</v>
      </c>
      <c r="Q15123" s="30" t="s">
        <v>683</v>
      </c>
      <c r="R15123" s="30" t="s">
        <v>684</v>
      </c>
      <c r="S15123" s="30" t="s">
        <v>684</v>
      </c>
      <c r="T15123" s="30" t="s">
        <v>27787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8</v>
      </c>
      <c r="B15124" t="s">
        <v>680</v>
      </c>
      <c r="C15124" t="b">
        <v>1</v>
      </c>
      <c r="D15124" s="29">
        <v>64579</v>
      </c>
      <c r="E15124" s="30" t="s">
        <v>310</v>
      </c>
      <c r="F15124" s="29" t="s">
        <v>27764</v>
      </c>
      <c r="G15124" s="30" t="s">
        <v>26395</v>
      </c>
      <c r="H15124" s="30" t="s">
        <v>12879</v>
      </c>
      <c r="I15124" s="29">
        <v>61944</v>
      </c>
      <c r="J15124" s="30" t="s">
        <v>52</v>
      </c>
      <c r="K15124" s="30" t="s">
        <v>27775</v>
      </c>
      <c r="L15124" s="30" t="s">
        <v>7741</v>
      </c>
      <c r="M15124" s="30"/>
      <c r="N15124" s="29">
        <v>22</v>
      </c>
      <c r="O15124" s="29">
        <v>2</v>
      </c>
      <c r="P15124" s="30" t="s">
        <v>27776</v>
      </c>
      <c r="Q15124" s="30" t="s">
        <v>683</v>
      </c>
      <c r="R15124" s="30" t="s">
        <v>684</v>
      </c>
      <c r="S15124" s="30" t="s">
        <v>684</v>
      </c>
      <c r="T15124" s="30" t="s">
        <v>27777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7</v>
      </c>
      <c r="B15125" t="s">
        <v>680</v>
      </c>
      <c r="C15125" t="b">
        <v>1</v>
      </c>
      <c r="D15125" s="29">
        <v>64580</v>
      </c>
      <c r="E15125" s="30" t="s">
        <v>310</v>
      </c>
      <c r="F15125" s="29" t="s">
        <v>27764</v>
      </c>
      <c r="G15125" s="30" t="s">
        <v>26396</v>
      </c>
      <c r="H15125" s="30" t="s">
        <v>12879</v>
      </c>
      <c r="I15125" s="29">
        <v>61944</v>
      </c>
      <c r="J15125" s="30" t="s">
        <v>51</v>
      </c>
      <c r="K15125" s="30" t="s">
        <v>27789</v>
      </c>
      <c r="L15125" s="30" t="s">
        <v>7741</v>
      </c>
      <c r="M15125" s="30"/>
      <c r="N15125" s="29">
        <v>22</v>
      </c>
      <c r="O15125" s="29">
        <v>2</v>
      </c>
      <c r="P15125" s="30" t="s">
        <v>27776</v>
      </c>
      <c r="Q15125" s="30" t="s">
        <v>683</v>
      </c>
      <c r="R15125" s="30" t="s">
        <v>684</v>
      </c>
      <c r="S15125" s="30" t="s">
        <v>684</v>
      </c>
      <c r="T15125" s="30" t="s">
        <v>27792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9</v>
      </c>
      <c r="B15126" t="s">
        <v>680</v>
      </c>
      <c r="C15126" t="b">
        <v>1</v>
      </c>
      <c r="D15126" s="29">
        <v>64582</v>
      </c>
      <c r="E15126" s="30" t="s">
        <v>310</v>
      </c>
      <c r="F15126" s="29" t="s">
        <v>27764</v>
      </c>
      <c r="G15126" s="30" t="s">
        <v>26397</v>
      </c>
      <c r="H15126" s="30" t="s">
        <v>23565</v>
      </c>
      <c r="I15126" s="29">
        <v>62715</v>
      </c>
      <c r="J15126" s="30" t="s">
        <v>57</v>
      </c>
      <c r="K15126" s="30" t="s">
        <v>27794</v>
      </c>
      <c r="L15126" s="30" t="s">
        <v>27767</v>
      </c>
      <c r="M15126" s="30"/>
      <c r="N15126" s="29">
        <v>22</v>
      </c>
      <c r="O15126" s="29">
        <v>2</v>
      </c>
      <c r="P15126" s="30" t="s">
        <v>27776</v>
      </c>
      <c r="Q15126" s="30" t="s">
        <v>683</v>
      </c>
      <c r="R15126" s="30" t="s">
        <v>684</v>
      </c>
      <c r="S15126" s="30" t="s">
        <v>684</v>
      </c>
      <c r="T15126" s="30" t="s">
        <v>10234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9</v>
      </c>
      <c r="B15127" t="s">
        <v>680</v>
      </c>
      <c r="C15127" t="b">
        <v>1</v>
      </c>
      <c r="D15127" s="29">
        <v>64583</v>
      </c>
      <c r="E15127" s="30" t="s">
        <v>310</v>
      </c>
      <c r="F15127" s="29" t="s">
        <v>27764</v>
      </c>
      <c r="G15127" s="30" t="s">
        <v>26399</v>
      </c>
      <c r="H15127" s="30" t="s">
        <v>23565</v>
      </c>
      <c r="I15127" s="29">
        <v>62715</v>
      </c>
      <c r="J15127" s="30" t="s">
        <v>57</v>
      </c>
      <c r="K15127" s="30" t="s">
        <v>27794</v>
      </c>
      <c r="L15127" s="30" t="s">
        <v>27767</v>
      </c>
      <c r="M15127" s="30"/>
      <c r="N15127" s="29">
        <v>22</v>
      </c>
      <c r="O15127" s="29">
        <v>2</v>
      </c>
      <c r="P15127" s="30" t="s">
        <v>27776</v>
      </c>
      <c r="Q15127" s="30" t="s">
        <v>683</v>
      </c>
      <c r="R15127" s="30" t="s">
        <v>684</v>
      </c>
      <c r="S15127" s="30" t="s">
        <v>684</v>
      </c>
      <c r="T15127" s="30" t="s">
        <v>10234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5</v>
      </c>
      <c r="B15128" t="s">
        <v>680</v>
      </c>
      <c r="C15128" t="b">
        <v>1</v>
      </c>
      <c r="D15128" s="29">
        <v>64584</v>
      </c>
      <c r="E15128" s="30" t="s">
        <v>310</v>
      </c>
      <c r="F15128" s="29" t="s">
        <v>27764</v>
      </c>
      <c r="G15128" s="30" t="s">
        <v>26401</v>
      </c>
      <c r="H15128" s="30" t="s">
        <v>23565</v>
      </c>
      <c r="I15128" s="29">
        <v>62715</v>
      </c>
      <c r="J15128" s="30" t="s">
        <v>57</v>
      </c>
      <c r="K15128" s="30" t="s">
        <v>27794</v>
      </c>
      <c r="L15128" s="30" t="s">
        <v>27767</v>
      </c>
      <c r="M15128" s="30"/>
      <c r="N15128" s="29">
        <v>22</v>
      </c>
      <c r="O15128" s="29">
        <v>2</v>
      </c>
      <c r="P15128" s="30" t="s">
        <v>27776</v>
      </c>
      <c r="Q15128" s="30" t="s">
        <v>683</v>
      </c>
      <c r="R15128" s="30" t="s">
        <v>684</v>
      </c>
      <c r="S15128" s="30" t="s">
        <v>684</v>
      </c>
      <c r="T15128" s="30" t="s">
        <v>10234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9</v>
      </c>
      <c r="B15129" t="s">
        <v>680</v>
      </c>
      <c r="C15129" t="b">
        <v>1</v>
      </c>
      <c r="D15129" s="29">
        <v>64585</v>
      </c>
      <c r="E15129" s="30" t="s">
        <v>310</v>
      </c>
      <c r="F15129" s="29" t="s">
        <v>27764</v>
      </c>
      <c r="G15129" s="30" t="s">
        <v>26404</v>
      </c>
      <c r="H15129" s="30" t="s">
        <v>23565</v>
      </c>
      <c r="I15129" s="29">
        <v>62715</v>
      </c>
      <c r="J15129" s="30" t="s">
        <v>57</v>
      </c>
      <c r="K15129" s="30" t="s">
        <v>27794</v>
      </c>
      <c r="L15129" s="30" t="s">
        <v>27767</v>
      </c>
      <c r="M15129" s="30"/>
      <c r="N15129" s="29">
        <v>22</v>
      </c>
      <c r="O15129" s="29">
        <v>2</v>
      </c>
      <c r="P15129" s="30" t="s">
        <v>27776</v>
      </c>
      <c r="Q15129" s="30" t="s">
        <v>683</v>
      </c>
      <c r="R15129" s="30" t="s">
        <v>684</v>
      </c>
      <c r="S15129" s="30" t="s">
        <v>684</v>
      </c>
      <c r="T15129" s="30" t="s">
        <v>10234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5</v>
      </c>
      <c r="B15130" t="s">
        <v>680</v>
      </c>
      <c r="C15130" t="b">
        <v>1</v>
      </c>
      <c r="D15130" s="29">
        <v>64586</v>
      </c>
      <c r="E15130" s="30" t="s">
        <v>310</v>
      </c>
      <c r="F15130" s="29" t="s">
        <v>27764</v>
      </c>
      <c r="G15130" s="30" t="s">
        <v>26406</v>
      </c>
      <c r="H15130" s="30" t="s">
        <v>23565</v>
      </c>
      <c r="I15130" s="29">
        <v>62715</v>
      </c>
      <c r="J15130" s="30" t="s">
        <v>57</v>
      </c>
      <c r="K15130" s="30" t="s">
        <v>27794</v>
      </c>
      <c r="L15130" s="30" t="s">
        <v>27767</v>
      </c>
      <c r="M15130" s="30"/>
      <c r="N15130" s="29">
        <v>22</v>
      </c>
      <c r="O15130" s="29">
        <v>2</v>
      </c>
      <c r="P15130" s="30" t="s">
        <v>27776</v>
      </c>
      <c r="Q15130" s="30" t="s">
        <v>683</v>
      </c>
      <c r="R15130" s="30" t="s">
        <v>684</v>
      </c>
      <c r="S15130" s="30" t="s">
        <v>684</v>
      </c>
      <c r="T15130" s="30" t="s">
        <v>10234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40</v>
      </c>
      <c r="B15131" t="s">
        <v>680</v>
      </c>
      <c r="C15131" t="b">
        <v>1</v>
      </c>
      <c r="D15131" s="29">
        <v>64587</v>
      </c>
      <c r="E15131" s="30" t="s">
        <v>310</v>
      </c>
      <c r="F15131" s="29" t="s">
        <v>27764</v>
      </c>
      <c r="G15131" s="30" t="s">
        <v>4129</v>
      </c>
      <c r="H15131" s="30" t="s">
        <v>26408</v>
      </c>
      <c r="I15131" s="29">
        <v>64202</v>
      </c>
      <c r="J15131" s="30" t="s">
        <v>66</v>
      </c>
      <c r="K15131" s="30" t="s">
        <v>3188</v>
      </c>
      <c r="L15131" s="30" t="s">
        <v>27786</v>
      </c>
      <c r="M15131" s="30"/>
      <c r="N15131" s="29">
        <v>22</v>
      </c>
      <c r="O15131" s="29">
        <v>2</v>
      </c>
      <c r="P15131" s="30" t="s">
        <v>27776</v>
      </c>
      <c r="Q15131" s="30" t="s">
        <v>683</v>
      </c>
      <c r="R15131" s="30" t="s">
        <v>684</v>
      </c>
      <c r="S15131" s="30" t="s">
        <v>684</v>
      </c>
      <c r="T15131" s="30" t="s">
        <v>27815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4</v>
      </c>
      <c r="B15132" t="s">
        <v>680</v>
      </c>
      <c r="C15132" t="b">
        <v>1</v>
      </c>
      <c r="D15132" s="29">
        <v>64588</v>
      </c>
      <c r="E15132" s="30" t="s">
        <v>310</v>
      </c>
      <c r="F15132" s="29" t="s">
        <v>27764</v>
      </c>
      <c r="G15132" s="30" t="s">
        <v>26410</v>
      </c>
      <c r="H15132" s="30" t="s">
        <v>26409</v>
      </c>
      <c r="I15132" s="29">
        <v>64203</v>
      </c>
      <c r="J15132" s="30" t="s">
        <v>66</v>
      </c>
      <c r="K15132" s="30" t="s">
        <v>3188</v>
      </c>
      <c r="L15132" s="30" t="s">
        <v>27786</v>
      </c>
      <c r="M15132" s="30"/>
      <c r="N15132" s="29">
        <v>22</v>
      </c>
      <c r="O15132" s="29">
        <v>2</v>
      </c>
      <c r="P15132" s="30" t="s">
        <v>27776</v>
      </c>
      <c r="Q15132" s="30" t="s">
        <v>683</v>
      </c>
      <c r="R15132" s="30" t="s">
        <v>684</v>
      </c>
      <c r="S15132" s="30" t="s">
        <v>684</v>
      </c>
      <c r="T15132" s="30" t="s">
        <v>27815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4</v>
      </c>
      <c r="B15133" t="s">
        <v>680</v>
      </c>
      <c r="C15133" t="b">
        <v>1</v>
      </c>
      <c r="D15133" s="29">
        <v>64589</v>
      </c>
      <c r="E15133" s="30" t="s">
        <v>310</v>
      </c>
      <c r="F15133" s="29" t="s">
        <v>27764</v>
      </c>
      <c r="G15133" s="30" t="s">
        <v>26412</v>
      </c>
      <c r="H15133" s="30" t="s">
        <v>26411</v>
      </c>
      <c r="I15133" s="29">
        <v>64204</v>
      </c>
      <c r="J15133" s="30" t="s">
        <v>66</v>
      </c>
      <c r="K15133" s="30" t="s">
        <v>3188</v>
      </c>
      <c r="L15133" s="30" t="s">
        <v>27786</v>
      </c>
      <c r="M15133" s="30"/>
      <c r="N15133" s="29">
        <v>22</v>
      </c>
      <c r="O15133" s="29">
        <v>2</v>
      </c>
      <c r="P15133" s="30" t="s">
        <v>27776</v>
      </c>
      <c r="Q15133" s="30" t="s">
        <v>683</v>
      </c>
      <c r="R15133" s="30" t="s">
        <v>684</v>
      </c>
      <c r="S15133" s="30" t="s">
        <v>684</v>
      </c>
      <c r="T15133" s="30" t="s">
        <v>27815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8</v>
      </c>
      <c r="B15134" t="s">
        <v>680</v>
      </c>
      <c r="C15134" t="b">
        <v>1</v>
      </c>
      <c r="D15134" s="29">
        <v>64590</v>
      </c>
      <c r="E15134" s="30" t="s">
        <v>310</v>
      </c>
      <c r="F15134" s="29" t="s">
        <v>27764</v>
      </c>
      <c r="G15134" s="30" t="s">
        <v>26413</v>
      </c>
      <c r="H15134" s="30" t="s">
        <v>5037</v>
      </c>
      <c r="I15134" s="29">
        <v>11479</v>
      </c>
      <c r="J15134" s="30" t="s">
        <v>95</v>
      </c>
      <c r="K15134" s="30" t="s">
        <v>27801</v>
      </c>
      <c r="L15134" s="30" t="s">
        <v>27774</v>
      </c>
      <c r="M15134" s="30"/>
      <c r="N15134" s="29">
        <v>22</v>
      </c>
      <c r="O15134" s="29">
        <v>1</v>
      </c>
      <c r="P15134" s="30" t="s">
        <v>313</v>
      </c>
      <c r="Q15134" s="30" t="s">
        <v>683</v>
      </c>
      <c r="R15134" s="30" t="s">
        <v>684</v>
      </c>
      <c r="S15134" s="30" t="s">
        <v>684</v>
      </c>
      <c r="T15134" s="30" t="s">
        <v>3116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7</v>
      </c>
      <c r="B15135" t="s">
        <v>601</v>
      </c>
      <c r="C15135" t="b">
        <v>0</v>
      </c>
      <c r="D15135" s="29">
        <v>64592</v>
      </c>
      <c r="E15135" s="30" t="s">
        <v>310</v>
      </c>
      <c r="F15135" s="29" t="s">
        <v>27764</v>
      </c>
      <c r="G15135" s="30" t="s">
        <v>26420</v>
      </c>
      <c r="H15135" s="30" t="s">
        <v>26420</v>
      </c>
      <c r="I15135" s="29">
        <v>64211</v>
      </c>
      <c r="J15135" s="30" t="s">
        <v>53</v>
      </c>
      <c r="K15135" s="30" t="s">
        <v>27789</v>
      </c>
      <c r="L15135" s="30" t="s">
        <v>7741</v>
      </c>
      <c r="M15135" s="30"/>
      <c r="N15135" s="29">
        <v>112</v>
      </c>
      <c r="O15135" s="29">
        <v>6</v>
      </c>
      <c r="P15135" s="30" t="s">
        <v>27892</v>
      </c>
      <c r="Q15135" s="30" t="s">
        <v>307</v>
      </c>
      <c r="R15135" s="30" t="s">
        <v>2475</v>
      </c>
      <c r="S15135" s="30" t="s">
        <v>27809</v>
      </c>
      <c r="T15135" s="30" t="s">
        <v>27811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8</v>
      </c>
      <c r="B15136" t="s">
        <v>680</v>
      </c>
      <c r="C15136" t="b">
        <v>1</v>
      </c>
      <c r="D15136" s="29">
        <v>64593</v>
      </c>
      <c r="E15136" s="30" t="s">
        <v>310</v>
      </c>
      <c r="F15136" s="29" t="s">
        <v>27764</v>
      </c>
      <c r="G15136" s="30" t="s">
        <v>26422</v>
      </c>
      <c r="H15136" s="30" t="s">
        <v>26421</v>
      </c>
      <c r="I15136" s="29">
        <v>64210</v>
      </c>
      <c r="J15136" s="30" t="s">
        <v>81</v>
      </c>
      <c r="K15136" s="30" t="s">
        <v>27785</v>
      </c>
      <c r="L15136" s="30" t="s">
        <v>27786</v>
      </c>
      <c r="M15136" s="30"/>
      <c r="N15136" s="29">
        <v>22</v>
      </c>
      <c r="O15136" s="29">
        <v>2</v>
      </c>
      <c r="P15136" s="30" t="s">
        <v>27776</v>
      </c>
      <c r="Q15136" s="30" t="s">
        <v>683</v>
      </c>
      <c r="R15136" s="30" t="s">
        <v>684</v>
      </c>
      <c r="S15136" s="30" t="s">
        <v>684</v>
      </c>
      <c r="T15136" s="30" t="s">
        <v>27787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8</v>
      </c>
      <c r="B15137" t="s">
        <v>680</v>
      </c>
      <c r="C15137" t="b">
        <v>1</v>
      </c>
      <c r="D15137" s="29">
        <v>64594</v>
      </c>
      <c r="E15137" s="30" t="s">
        <v>310</v>
      </c>
      <c r="F15137" s="29" t="s">
        <v>27764</v>
      </c>
      <c r="G15137" s="30" t="s">
        <v>26423</v>
      </c>
      <c r="H15137" s="30" t="s">
        <v>26421</v>
      </c>
      <c r="I15137" s="29">
        <v>64210</v>
      </c>
      <c r="J15137" s="30" t="s">
        <v>81</v>
      </c>
      <c r="K15137" s="30" t="s">
        <v>27785</v>
      </c>
      <c r="L15137" s="30" t="s">
        <v>27786</v>
      </c>
      <c r="M15137" s="30"/>
      <c r="N15137" s="29">
        <v>22</v>
      </c>
      <c r="O15137" s="29">
        <v>2</v>
      </c>
      <c r="P15137" s="30" t="s">
        <v>27776</v>
      </c>
      <c r="Q15137" s="30" t="s">
        <v>683</v>
      </c>
      <c r="R15137" s="30" t="s">
        <v>684</v>
      </c>
      <c r="S15137" s="30" t="s">
        <v>684</v>
      </c>
      <c r="T15137" s="30" t="s">
        <v>27787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8</v>
      </c>
      <c r="B15138" t="s">
        <v>680</v>
      </c>
      <c r="C15138" t="b">
        <v>1</v>
      </c>
      <c r="D15138" s="29">
        <v>64595</v>
      </c>
      <c r="E15138" s="30" t="s">
        <v>310</v>
      </c>
      <c r="F15138" s="29" t="s">
        <v>27764</v>
      </c>
      <c r="G15138" s="30" t="s">
        <v>26424</v>
      </c>
      <c r="H15138" s="30" t="s">
        <v>26421</v>
      </c>
      <c r="I15138" s="29">
        <v>64210</v>
      </c>
      <c r="J15138" s="30" t="s">
        <v>81</v>
      </c>
      <c r="K15138" s="30" t="s">
        <v>27785</v>
      </c>
      <c r="L15138" s="30" t="s">
        <v>27786</v>
      </c>
      <c r="M15138" s="30"/>
      <c r="N15138" s="29">
        <v>22</v>
      </c>
      <c r="O15138" s="29">
        <v>2</v>
      </c>
      <c r="P15138" s="30" t="s">
        <v>27776</v>
      </c>
      <c r="Q15138" s="30" t="s">
        <v>683</v>
      </c>
      <c r="R15138" s="30" t="s">
        <v>684</v>
      </c>
      <c r="S15138" s="30" t="s">
        <v>684</v>
      </c>
      <c r="T15138" s="30" t="s">
        <v>27787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4</v>
      </c>
      <c r="B15139" t="s">
        <v>680</v>
      </c>
      <c r="C15139" t="b">
        <v>1</v>
      </c>
      <c r="D15139" s="29">
        <v>64600</v>
      </c>
      <c r="E15139" s="30" t="s">
        <v>310</v>
      </c>
      <c r="F15139" s="29" t="s">
        <v>27764</v>
      </c>
      <c r="G15139" s="30" t="s">
        <v>26425</v>
      </c>
      <c r="H15139" s="30" t="s">
        <v>23026</v>
      </c>
      <c r="I15139" s="29">
        <v>62067</v>
      </c>
      <c r="J15139" s="30" t="s">
        <v>52</v>
      </c>
      <c r="K15139" s="30" t="s">
        <v>27775</v>
      </c>
      <c r="L15139" s="30" t="s">
        <v>7741</v>
      </c>
      <c r="M15139" s="30"/>
      <c r="N15139" s="29">
        <v>22</v>
      </c>
      <c r="O15139" s="29">
        <v>2</v>
      </c>
      <c r="P15139" s="30" t="s">
        <v>27776</v>
      </c>
      <c r="Q15139" s="30" t="s">
        <v>683</v>
      </c>
      <c r="R15139" s="30" t="s">
        <v>684</v>
      </c>
      <c r="S15139" s="30" t="s">
        <v>684</v>
      </c>
      <c r="T15139" s="30" t="s">
        <v>27777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1</v>
      </c>
      <c r="C15140" t="b">
        <v>0</v>
      </c>
      <c r="D15140" s="29">
        <v>64601</v>
      </c>
      <c r="E15140" s="30" t="s">
        <v>310</v>
      </c>
      <c r="F15140" s="29" t="s">
        <v>27764</v>
      </c>
      <c r="G15140" s="30" t="s">
        <v>26428</v>
      </c>
      <c r="H15140" s="30" t="s">
        <v>26427</v>
      </c>
      <c r="I15140" s="29">
        <v>62854</v>
      </c>
      <c r="J15140" s="30" t="s">
        <v>52</v>
      </c>
      <c r="K15140" s="30" t="s">
        <v>27775</v>
      </c>
      <c r="L15140" s="30" t="s">
        <v>7741</v>
      </c>
      <c r="M15140" s="30"/>
      <c r="N15140" s="29">
        <v>22</v>
      </c>
      <c r="O15140" s="29">
        <v>2</v>
      </c>
      <c r="P15140" s="30" t="s">
        <v>27776</v>
      </c>
      <c r="Q15140" s="30" t="s">
        <v>678</v>
      </c>
      <c r="R15140" s="30" t="s">
        <v>679</v>
      </c>
      <c r="S15140" s="30" t="s">
        <v>1828</v>
      </c>
      <c r="T15140" s="30" t="s">
        <v>27777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9</v>
      </c>
      <c r="B15141" t="s">
        <v>680</v>
      </c>
      <c r="C15141" t="b">
        <v>1</v>
      </c>
      <c r="D15141" s="29">
        <v>64601</v>
      </c>
      <c r="E15141" s="30" t="s">
        <v>310</v>
      </c>
      <c r="F15141" s="29" t="s">
        <v>27764</v>
      </c>
      <c r="G15141" s="30" t="s">
        <v>26428</v>
      </c>
      <c r="H15141" s="30" t="s">
        <v>26427</v>
      </c>
      <c r="I15141" s="29">
        <v>62854</v>
      </c>
      <c r="J15141" s="30" t="s">
        <v>52</v>
      </c>
      <c r="K15141" s="30" t="s">
        <v>27775</v>
      </c>
      <c r="L15141" s="30" t="s">
        <v>7741</v>
      </c>
      <c r="M15141" s="30"/>
      <c r="N15141" s="29">
        <v>22</v>
      </c>
      <c r="O15141" s="29">
        <v>2</v>
      </c>
      <c r="P15141" s="30" t="s">
        <v>27776</v>
      </c>
      <c r="Q15141" s="30" t="s">
        <v>683</v>
      </c>
      <c r="R15141" s="30" t="s">
        <v>684</v>
      </c>
      <c r="S15141" s="30" t="s">
        <v>684</v>
      </c>
      <c r="T15141" s="30" t="s">
        <v>27777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8</v>
      </c>
      <c r="B15142" t="s">
        <v>680</v>
      </c>
      <c r="C15142" t="b">
        <v>1</v>
      </c>
      <c r="D15142" s="29">
        <v>64602</v>
      </c>
      <c r="E15142" s="30" t="s">
        <v>310</v>
      </c>
      <c r="F15142" s="29" t="s">
        <v>27764</v>
      </c>
      <c r="G15142" s="30" t="s">
        <v>26430</v>
      </c>
      <c r="H15142" s="30" t="s">
        <v>18414</v>
      </c>
      <c r="I15142" s="29">
        <v>61227</v>
      </c>
      <c r="J15142" s="30" t="s">
        <v>67</v>
      </c>
      <c r="K15142" s="30" t="s">
        <v>27794</v>
      </c>
      <c r="L15142" s="30" t="s">
        <v>27808</v>
      </c>
      <c r="M15142" s="30"/>
      <c r="N15142" s="29">
        <v>22</v>
      </c>
      <c r="O15142" s="29">
        <v>2</v>
      </c>
      <c r="P15142" s="30" t="s">
        <v>27776</v>
      </c>
      <c r="Q15142" s="30" t="s">
        <v>683</v>
      </c>
      <c r="R15142" s="30" t="s">
        <v>684</v>
      </c>
      <c r="S15142" s="30" t="s">
        <v>684</v>
      </c>
      <c r="T15142" s="30" t="s">
        <v>1801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9</v>
      </c>
      <c r="B15143" t="s">
        <v>680</v>
      </c>
      <c r="C15143" t="b">
        <v>1</v>
      </c>
      <c r="D15143" s="29">
        <v>64604</v>
      </c>
      <c r="E15143" s="30" t="s">
        <v>310</v>
      </c>
      <c r="F15143" s="29" t="s">
        <v>27764</v>
      </c>
      <c r="G15143" s="30" t="s">
        <v>26432</v>
      </c>
      <c r="H15143" s="30" t="s">
        <v>14173</v>
      </c>
      <c r="I15143" s="29">
        <v>60531</v>
      </c>
      <c r="J15143" s="30" t="s">
        <v>67</v>
      </c>
      <c r="K15143" s="30" t="s">
        <v>27794</v>
      </c>
      <c r="L15143" s="30" t="s">
        <v>27767</v>
      </c>
      <c r="M15143" s="30"/>
      <c r="N15143" s="29">
        <v>22</v>
      </c>
      <c r="O15143" s="29">
        <v>2</v>
      </c>
      <c r="P15143" s="30" t="s">
        <v>27776</v>
      </c>
      <c r="Q15143" s="30" t="s">
        <v>683</v>
      </c>
      <c r="R15143" s="30" t="s">
        <v>684</v>
      </c>
      <c r="S15143" s="30" t="s">
        <v>684</v>
      </c>
      <c r="T15143" s="30" t="s">
        <v>1801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9</v>
      </c>
      <c r="B15144" t="s">
        <v>680</v>
      </c>
      <c r="C15144" t="b">
        <v>1</v>
      </c>
      <c r="D15144" s="29">
        <v>64605</v>
      </c>
      <c r="E15144" s="30" t="s">
        <v>310</v>
      </c>
      <c r="F15144" s="29" t="s">
        <v>27764</v>
      </c>
      <c r="G15144" s="30" t="s">
        <v>26433</v>
      </c>
      <c r="H15144" s="30" t="s">
        <v>18414</v>
      </c>
      <c r="I15144" s="29">
        <v>61227</v>
      </c>
      <c r="J15144" s="30" t="s">
        <v>86</v>
      </c>
      <c r="K15144" s="30" t="s">
        <v>3188</v>
      </c>
      <c r="L15144" s="30" t="s">
        <v>27786</v>
      </c>
      <c r="M15144" s="30"/>
      <c r="N15144" s="29">
        <v>22</v>
      </c>
      <c r="O15144" s="29">
        <v>2</v>
      </c>
      <c r="P15144" s="30" t="s">
        <v>27776</v>
      </c>
      <c r="Q15144" s="30" t="s">
        <v>683</v>
      </c>
      <c r="R15144" s="30" t="s">
        <v>684</v>
      </c>
      <c r="S15144" s="30" t="s">
        <v>684</v>
      </c>
      <c r="T15144" s="30" t="s">
        <v>27815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9</v>
      </c>
      <c r="B15145" t="s">
        <v>680</v>
      </c>
      <c r="C15145" t="b">
        <v>1</v>
      </c>
      <c r="D15145" s="29">
        <v>64606</v>
      </c>
      <c r="E15145" s="30" t="s">
        <v>310</v>
      </c>
      <c r="F15145" s="29" t="s">
        <v>27764</v>
      </c>
      <c r="G15145" s="30" t="s">
        <v>26435</v>
      </c>
      <c r="H15145" s="30" t="s">
        <v>18414</v>
      </c>
      <c r="I15145" s="29">
        <v>61227</v>
      </c>
      <c r="J15145" s="30" t="s">
        <v>67</v>
      </c>
      <c r="K15145" s="30" t="s">
        <v>27794</v>
      </c>
      <c r="L15145" s="30" t="s">
        <v>27808</v>
      </c>
      <c r="M15145" s="30"/>
      <c r="N15145" s="29">
        <v>22</v>
      </c>
      <c r="O15145" s="29">
        <v>2</v>
      </c>
      <c r="P15145" s="30" t="s">
        <v>27776</v>
      </c>
      <c r="Q15145" s="30" t="s">
        <v>683</v>
      </c>
      <c r="R15145" s="30" t="s">
        <v>684</v>
      </c>
      <c r="S15145" s="30" t="s">
        <v>684</v>
      </c>
      <c r="T15145" s="30" t="s">
        <v>1801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8</v>
      </c>
      <c r="B15146" t="s">
        <v>2</v>
      </c>
      <c r="C15146" t="b">
        <v>1</v>
      </c>
      <c r="D15146" s="29">
        <v>64607</v>
      </c>
      <c r="E15146" s="30" t="s">
        <v>310</v>
      </c>
      <c r="F15146" s="29" t="s">
        <v>27764</v>
      </c>
      <c r="G15146" s="30" t="s">
        <v>26437</v>
      </c>
      <c r="H15146" s="30" t="s">
        <v>26437</v>
      </c>
      <c r="I15146" s="29">
        <v>64221</v>
      </c>
      <c r="J15146" s="30" t="s">
        <v>60</v>
      </c>
      <c r="K15146" s="30" t="s">
        <v>27789</v>
      </c>
      <c r="L15146" s="30" t="s">
        <v>7741</v>
      </c>
      <c r="M15146" s="30"/>
      <c r="N15146" s="29">
        <v>22</v>
      </c>
      <c r="O15146" s="29">
        <v>2</v>
      </c>
      <c r="P15146" s="30" t="s">
        <v>27776</v>
      </c>
      <c r="Q15146" s="30" t="s">
        <v>334</v>
      </c>
      <c r="R15146" s="30" t="s">
        <v>335</v>
      </c>
      <c r="S15146" s="30" t="s">
        <v>27768</v>
      </c>
      <c r="T15146" s="30" t="s">
        <v>27828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9</v>
      </c>
      <c r="B15147" t="s">
        <v>680</v>
      </c>
      <c r="C15147" t="b">
        <v>1</v>
      </c>
      <c r="D15147" s="29">
        <v>64608</v>
      </c>
      <c r="E15147" s="30" t="s">
        <v>310</v>
      </c>
      <c r="F15147" s="29" t="s">
        <v>27764</v>
      </c>
      <c r="G15147" s="30" t="s">
        <v>26438</v>
      </c>
      <c r="H15147" s="30" t="s">
        <v>18414</v>
      </c>
      <c r="I15147" s="29">
        <v>61227</v>
      </c>
      <c r="J15147" s="30" t="s">
        <v>67</v>
      </c>
      <c r="K15147" s="30" t="s">
        <v>27794</v>
      </c>
      <c r="L15147" s="30" t="s">
        <v>27808</v>
      </c>
      <c r="M15147" s="30"/>
      <c r="N15147" s="29">
        <v>22</v>
      </c>
      <c r="O15147" s="29">
        <v>2</v>
      </c>
      <c r="P15147" s="30" t="s">
        <v>27776</v>
      </c>
      <c r="Q15147" s="30" t="s">
        <v>683</v>
      </c>
      <c r="R15147" s="30" t="s">
        <v>684</v>
      </c>
      <c r="S15147" s="30" t="s">
        <v>684</v>
      </c>
      <c r="T15147" s="30" t="s">
        <v>1801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80</v>
      </c>
      <c r="C15148" t="b">
        <v>0</v>
      </c>
      <c r="D15148" s="29">
        <v>64610</v>
      </c>
      <c r="E15148" s="30" t="s">
        <v>310</v>
      </c>
      <c r="F15148" s="29" t="s">
        <v>27764</v>
      </c>
      <c r="G15148" s="30" t="s">
        <v>26441</v>
      </c>
      <c r="H15148" s="30" t="s">
        <v>26440</v>
      </c>
      <c r="I15148" s="29">
        <v>64220</v>
      </c>
      <c r="J15148" s="30" t="s">
        <v>61</v>
      </c>
      <c r="K15148" s="30" t="s">
        <v>27801</v>
      </c>
      <c r="L15148" s="30" t="s">
        <v>27808</v>
      </c>
      <c r="M15148" s="30"/>
      <c r="N15148" s="29">
        <v>22</v>
      </c>
      <c r="O15148" s="29">
        <v>2</v>
      </c>
      <c r="P15148" s="30" t="s">
        <v>27776</v>
      </c>
      <c r="Q15148" s="30" t="s">
        <v>683</v>
      </c>
      <c r="R15148" s="30" t="s">
        <v>684</v>
      </c>
      <c r="S15148" s="30" t="s">
        <v>684</v>
      </c>
      <c r="T15148" s="30" t="s">
        <v>1801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1</v>
      </c>
      <c r="C15149" t="b">
        <v>0</v>
      </c>
      <c r="D15149" s="29">
        <v>64611</v>
      </c>
      <c r="E15149" s="30" t="s">
        <v>310</v>
      </c>
      <c r="F15149" s="29" t="s">
        <v>27764</v>
      </c>
      <c r="G15149" s="30" t="s">
        <v>26444</v>
      </c>
      <c r="H15149" s="30" t="s">
        <v>26443</v>
      </c>
      <c r="I15149" s="29">
        <v>64229</v>
      </c>
      <c r="J15149" s="30" t="s">
        <v>52</v>
      </c>
      <c r="K15149" s="30" t="s">
        <v>27775</v>
      </c>
      <c r="L15149" s="30" t="s">
        <v>7741</v>
      </c>
      <c r="M15149" s="30"/>
      <c r="N15149" s="29">
        <v>22</v>
      </c>
      <c r="O15149" s="29">
        <v>2</v>
      </c>
      <c r="P15149" s="30" t="s">
        <v>27776</v>
      </c>
      <c r="Q15149" s="30" t="s">
        <v>678</v>
      </c>
      <c r="R15149" s="30" t="s">
        <v>679</v>
      </c>
      <c r="S15149" s="30" t="s">
        <v>1828</v>
      </c>
      <c r="T15149" s="30" t="s">
        <v>27777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9</v>
      </c>
      <c r="B15150" t="s">
        <v>680</v>
      </c>
      <c r="C15150" t="b">
        <v>1</v>
      </c>
      <c r="D15150" s="29">
        <v>64611</v>
      </c>
      <c r="E15150" s="30" t="s">
        <v>310</v>
      </c>
      <c r="F15150" s="29" t="s">
        <v>27764</v>
      </c>
      <c r="G15150" s="30" t="s">
        <v>26444</v>
      </c>
      <c r="H15150" s="30" t="s">
        <v>26443</v>
      </c>
      <c r="I15150" s="29">
        <v>64229</v>
      </c>
      <c r="J15150" s="30" t="s">
        <v>52</v>
      </c>
      <c r="K15150" s="30" t="s">
        <v>27775</v>
      </c>
      <c r="L15150" s="30" t="s">
        <v>7741</v>
      </c>
      <c r="M15150" s="30"/>
      <c r="N15150" s="29">
        <v>22</v>
      </c>
      <c r="O15150" s="29">
        <v>2</v>
      </c>
      <c r="P15150" s="30" t="s">
        <v>27776</v>
      </c>
      <c r="Q15150" s="30" t="s">
        <v>683</v>
      </c>
      <c r="R15150" s="30" t="s">
        <v>684</v>
      </c>
      <c r="S15150" s="30" t="s">
        <v>684</v>
      </c>
      <c r="T15150" s="30" t="s">
        <v>27777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1</v>
      </c>
      <c r="C15151" t="b">
        <v>0</v>
      </c>
      <c r="D15151" s="29">
        <v>64617</v>
      </c>
      <c r="E15151" s="30" t="s">
        <v>310</v>
      </c>
      <c r="F15151" s="29" t="s">
        <v>27764</v>
      </c>
      <c r="G15151" s="30" t="s">
        <v>26446</v>
      </c>
      <c r="H15151" s="30" t="s">
        <v>26445</v>
      </c>
      <c r="I15151" s="29">
        <v>64234</v>
      </c>
      <c r="J15151" s="30" t="s">
        <v>66</v>
      </c>
      <c r="K15151" s="30" t="s">
        <v>3188</v>
      </c>
      <c r="L15151" s="30" t="s">
        <v>27786</v>
      </c>
      <c r="M15151" s="30"/>
      <c r="N15151" s="29">
        <v>22</v>
      </c>
      <c r="O15151" s="29">
        <v>2</v>
      </c>
      <c r="P15151" s="30" t="s">
        <v>27776</v>
      </c>
      <c r="Q15151" s="30" t="s">
        <v>678</v>
      </c>
      <c r="R15151" s="30" t="s">
        <v>679</v>
      </c>
      <c r="S15151" s="30" t="s">
        <v>1828</v>
      </c>
      <c r="T15151" s="30" t="s">
        <v>27815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8</v>
      </c>
      <c r="B15152" t="s">
        <v>680</v>
      </c>
      <c r="C15152" t="b">
        <v>1</v>
      </c>
      <c r="D15152" s="29">
        <v>64617</v>
      </c>
      <c r="E15152" s="30" t="s">
        <v>310</v>
      </c>
      <c r="F15152" s="29" t="s">
        <v>27764</v>
      </c>
      <c r="G15152" s="30" t="s">
        <v>26446</v>
      </c>
      <c r="H15152" s="30" t="s">
        <v>26445</v>
      </c>
      <c r="I15152" s="29">
        <v>64234</v>
      </c>
      <c r="J15152" s="30" t="s">
        <v>66</v>
      </c>
      <c r="K15152" s="30" t="s">
        <v>3188</v>
      </c>
      <c r="L15152" s="30" t="s">
        <v>27786</v>
      </c>
      <c r="M15152" s="30"/>
      <c r="N15152" s="29">
        <v>22</v>
      </c>
      <c r="O15152" s="29">
        <v>2</v>
      </c>
      <c r="P15152" s="30" t="s">
        <v>27776</v>
      </c>
      <c r="Q15152" s="30" t="s">
        <v>683</v>
      </c>
      <c r="R15152" s="30" t="s">
        <v>684</v>
      </c>
      <c r="S15152" s="30" t="s">
        <v>684</v>
      </c>
      <c r="T15152" s="30" t="s">
        <v>27815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1</v>
      </c>
      <c r="C15153" t="b">
        <v>0</v>
      </c>
      <c r="D15153" s="29">
        <v>64618</v>
      </c>
      <c r="E15153" s="30" t="s">
        <v>310</v>
      </c>
      <c r="F15153" s="29" t="s">
        <v>27764</v>
      </c>
      <c r="G15153" s="30" t="s">
        <v>26450</v>
      </c>
      <c r="H15153" s="30" t="s">
        <v>26449</v>
      </c>
      <c r="I15153" s="29">
        <v>64235</v>
      </c>
      <c r="J15153" s="30" t="s">
        <v>66</v>
      </c>
      <c r="K15153" s="30" t="s">
        <v>3188</v>
      </c>
      <c r="L15153" s="30" t="s">
        <v>27786</v>
      </c>
      <c r="M15153" s="30"/>
      <c r="N15153" s="29">
        <v>22</v>
      </c>
      <c r="O15153" s="29">
        <v>2</v>
      </c>
      <c r="P15153" s="30" t="s">
        <v>27776</v>
      </c>
      <c r="Q15153" s="30" t="s">
        <v>678</v>
      </c>
      <c r="R15153" s="30" t="s">
        <v>679</v>
      </c>
      <c r="S15153" s="30" t="s">
        <v>1828</v>
      </c>
      <c r="T15153" s="30" t="s">
        <v>27815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8</v>
      </c>
      <c r="B15154" t="s">
        <v>680</v>
      </c>
      <c r="C15154" t="b">
        <v>1</v>
      </c>
      <c r="D15154" s="29">
        <v>64618</v>
      </c>
      <c r="E15154" s="30" t="s">
        <v>310</v>
      </c>
      <c r="F15154" s="29" t="s">
        <v>27764</v>
      </c>
      <c r="G15154" s="30" t="s">
        <v>26450</v>
      </c>
      <c r="H15154" s="30" t="s">
        <v>26449</v>
      </c>
      <c r="I15154" s="29">
        <v>64235</v>
      </c>
      <c r="J15154" s="30" t="s">
        <v>66</v>
      </c>
      <c r="K15154" s="30" t="s">
        <v>3188</v>
      </c>
      <c r="L15154" s="30" t="s">
        <v>27786</v>
      </c>
      <c r="M15154" s="30"/>
      <c r="N15154" s="29">
        <v>22</v>
      </c>
      <c r="O15154" s="29">
        <v>2</v>
      </c>
      <c r="P15154" s="30" t="s">
        <v>27776</v>
      </c>
      <c r="Q15154" s="30" t="s">
        <v>683</v>
      </c>
      <c r="R15154" s="30" t="s">
        <v>684</v>
      </c>
      <c r="S15154" s="30" t="s">
        <v>684</v>
      </c>
      <c r="T15154" s="30" t="s">
        <v>27815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1</v>
      </c>
      <c r="C15155" t="b">
        <v>0</v>
      </c>
      <c r="D15155" s="29">
        <v>64620</v>
      </c>
      <c r="E15155" s="30" t="s">
        <v>310</v>
      </c>
      <c r="F15155" s="29" t="s">
        <v>27764</v>
      </c>
      <c r="G15155" s="30" t="s">
        <v>26454</v>
      </c>
      <c r="H15155" s="30" t="s">
        <v>26453</v>
      </c>
      <c r="I15155" s="29">
        <v>64237</v>
      </c>
      <c r="J15155" s="30" t="s">
        <v>66</v>
      </c>
      <c r="K15155" s="30" t="s">
        <v>3188</v>
      </c>
      <c r="L15155" s="30" t="s">
        <v>27786</v>
      </c>
      <c r="M15155" s="30"/>
      <c r="N15155" s="29">
        <v>22</v>
      </c>
      <c r="O15155" s="29">
        <v>2</v>
      </c>
      <c r="P15155" s="30" t="s">
        <v>27776</v>
      </c>
      <c r="Q15155" s="30" t="s">
        <v>678</v>
      </c>
      <c r="R15155" s="30" t="s">
        <v>679</v>
      </c>
      <c r="S15155" s="30" t="s">
        <v>1828</v>
      </c>
      <c r="T15155" s="30" t="s">
        <v>27815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8</v>
      </c>
      <c r="B15156" t="s">
        <v>680</v>
      </c>
      <c r="C15156" t="b">
        <v>1</v>
      </c>
      <c r="D15156" s="29">
        <v>64620</v>
      </c>
      <c r="E15156" s="30" t="s">
        <v>310</v>
      </c>
      <c r="F15156" s="29" t="s">
        <v>27764</v>
      </c>
      <c r="G15156" s="30" t="s">
        <v>26454</v>
      </c>
      <c r="H15156" s="30" t="s">
        <v>26453</v>
      </c>
      <c r="I15156" s="29">
        <v>64237</v>
      </c>
      <c r="J15156" s="30" t="s">
        <v>66</v>
      </c>
      <c r="K15156" s="30" t="s">
        <v>3188</v>
      </c>
      <c r="L15156" s="30" t="s">
        <v>27786</v>
      </c>
      <c r="M15156" s="30"/>
      <c r="N15156" s="29">
        <v>22</v>
      </c>
      <c r="O15156" s="29">
        <v>2</v>
      </c>
      <c r="P15156" s="30" t="s">
        <v>27776</v>
      </c>
      <c r="Q15156" s="30" t="s">
        <v>683</v>
      </c>
      <c r="R15156" s="30" t="s">
        <v>684</v>
      </c>
      <c r="S15156" s="30" t="s">
        <v>684</v>
      </c>
      <c r="T15156" s="30" t="s">
        <v>27815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8</v>
      </c>
      <c r="B15157" t="s">
        <v>5</v>
      </c>
      <c r="C15157" t="b">
        <v>1</v>
      </c>
      <c r="D15157" s="29">
        <v>64622</v>
      </c>
      <c r="E15157" s="30" t="s">
        <v>310</v>
      </c>
      <c r="F15157" s="29" t="s">
        <v>27764</v>
      </c>
      <c r="G15157" s="30" t="s">
        <v>26458</v>
      </c>
      <c r="H15157" s="30" t="s">
        <v>26457</v>
      </c>
      <c r="I15157" s="29">
        <v>64240</v>
      </c>
      <c r="J15157" s="30" t="s">
        <v>52</v>
      </c>
      <c r="K15157" s="30" t="s">
        <v>27775</v>
      </c>
      <c r="L15157" s="30" t="s">
        <v>7741</v>
      </c>
      <c r="M15157" s="30"/>
      <c r="N15157" s="29">
        <v>22</v>
      </c>
      <c r="O15157" s="29">
        <v>2</v>
      </c>
      <c r="P15157" s="30" t="s">
        <v>27776</v>
      </c>
      <c r="Q15157" s="30" t="s">
        <v>307</v>
      </c>
      <c r="R15157" s="30" t="s">
        <v>879</v>
      </c>
      <c r="S15157" s="30" t="s">
        <v>27783</v>
      </c>
      <c r="T15157" s="30" t="s">
        <v>27777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8</v>
      </c>
      <c r="B15158" t="s">
        <v>15</v>
      </c>
      <c r="C15158" t="b">
        <v>1</v>
      </c>
      <c r="D15158" s="29">
        <v>64623</v>
      </c>
      <c r="E15158" s="30" t="s">
        <v>310</v>
      </c>
      <c r="F15158" s="29" t="s">
        <v>27764</v>
      </c>
      <c r="G15158" s="30" t="s">
        <v>26459</v>
      </c>
      <c r="H15158" s="30" t="s">
        <v>2904</v>
      </c>
      <c r="I15158" s="29">
        <v>13781</v>
      </c>
      <c r="J15158" s="30" t="s">
        <v>70</v>
      </c>
      <c r="K15158" s="30" t="s">
        <v>27773</v>
      </c>
      <c r="L15158" s="30" t="s">
        <v>27774</v>
      </c>
      <c r="M15158" s="30"/>
      <c r="N15158" s="29">
        <v>22</v>
      </c>
      <c r="O15158" s="29">
        <v>1</v>
      </c>
      <c r="P15158" s="30" t="s">
        <v>313</v>
      </c>
      <c r="Q15158" s="30" t="s">
        <v>325</v>
      </c>
      <c r="R15158" s="30" t="s">
        <v>326</v>
      </c>
      <c r="S15158" s="30" t="s">
        <v>326</v>
      </c>
      <c r="T15158" s="30" t="s">
        <v>3116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1</v>
      </c>
      <c r="C15159" t="b">
        <v>0</v>
      </c>
      <c r="D15159" s="29">
        <v>64624</v>
      </c>
      <c r="E15159" s="30" t="s">
        <v>310</v>
      </c>
      <c r="F15159" s="29" t="s">
        <v>27764</v>
      </c>
      <c r="G15159" s="30" t="s">
        <v>26462</v>
      </c>
      <c r="H15159" s="30" t="s">
        <v>12879</v>
      </c>
      <c r="I15159" s="29">
        <v>61944</v>
      </c>
      <c r="J15159" s="30" t="s">
        <v>52</v>
      </c>
      <c r="K15159" s="30" t="s">
        <v>27775</v>
      </c>
      <c r="L15159" s="30" t="s">
        <v>7741</v>
      </c>
      <c r="M15159" s="30"/>
      <c r="N15159" s="29">
        <v>22</v>
      </c>
      <c r="O15159" s="29">
        <v>2</v>
      </c>
      <c r="P15159" s="30" t="s">
        <v>27776</v>
      </c>
      <c r="Q15159" s="30" t="s">
        <v>678</v>
      </c>
      <c r="R15159" s="30" t="s">
        <v>679</v>
      </c>
      <c r="S15159" s="30" t="s">
        <v>1828</v>
      </c>
      <c r="T15159" s="30" t="s">
        <v>27777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8</v>
      </c>
      <c r="B15160" t="s">
        <v>680</v>
      </c>
      <c r="C15160" t="b">
        <v>1</v>
      </c>
      <c r="D15160" s="29">
        <v>64624</v>
      </c>
      <c r="E15160" s="30" t="s">
        <v>310</v>
      </c>
      <c r="F15160" s="29" t="s">
        <v>27764</v>
      </c>
      <c r="G15160" s="30" t="s">
        <v>26462</v>
      </c>
      <c r="H15160" s="30" t="s">
        <v>12879</v>
      </c>
      <c r="I15160" s="29">
        <v>61944</v>
      </c>
      <c r="J15160" s="30" t="s">
        <v>52</v>
      </c>
      <c r="K15160" s="30" t="s">
        <v>27775</v>
      </c>
      <c r="L15160" s="30" t="s">
        <v>7741</v>
      </c>
      <c r="M15160" s="30"/>
      <c r="N15160" s="29">
        <v>22</v>
      </c>
      <c r="O15160" s="29">
        <v>2</v>
      </c>
      <c r="P15160" s="30" t="s">
        <v>27776</v>
      </c>
      <c r="Q15160" s="30" t="s">
        <v>683</v>
      </c>
      <c r="R15160" s="30" t="s">
        <v>684</v>
      </c>
      <c r="S15160" s="30" t="s">
        <v>684</v>
      </c>
      <c r="T15160" s="30" t="s">
        <v>27777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1</v>
      </c>
      <c r="C15161" t="b">
        <v>0</v>
      </c>
      <c r="D15161" s="29">
        <v>64627</v>
      </c>
      <c r="E15161" s="30" t="s">
        <v>310</v>
      </c>
      <c r="F15161" s="29" t="s">
        <v>27764</v>
      </c>
      <c r="G15161" s="30" t="s">
        <v>26464</v>
      </c>
      <c r="H15161" s="30" t="s">
        <v>26463</v>
      </c>
      <c r="I15161" s="29">
        <v>64241</v>
      </c>
      <c r="J15161" s="30" t="s">
        <v>66</v>
      </c>
      <c r="K15161" s="30" t="s">
        <v>3188</v>
      </c>
      <c r="L15161" s="30" t="s">
        <v>27786</v>
      </c>
      <c r="M15161" s="30"/>
      <c r="N15161" s="29">
        <v>22</v>
      </c>
      <c r="O15161" s="29">
        <v>2</v>
      </c>
      <c r="P15161" s="30" t="s">
        <v>27776</v>
      </c>
      <c r="Q15161" s="30" t="s">
        <v>678</v>
      </c>
      <c r="R15161" s="30" t="s">
        <v>679</v>
      </c>
      <c r="S15161" s="30" t="s">
        <v>1828</v>
      </c>
      <c r="T15161" s="30" t="s">
        <v>27815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8</v>
      </c>
      <c r="B15162" t="s">
        <v>680</v>
      </c>
      <c r="C15162" t="b">
        <v>1</v>
      </c>
      <c r="D15162" s="29">
        <v>64627</v>
      </c>
      <c r="E15162" s="30" t="s">
        <v>310</v>
      </c>
      <c r="F15162" s="29" t="s">
        <v>27764</v>
      </c>
      <c r="G15162" s="30" t="s">
        <v>26464</v>
      </c>
      <c r="H15162" s="30" t="s">
        <v>26463</v>
      </c>
      <c r="I15162" s="29">
        <v>64241</v>
      </c>
      <c r="J15162" s="30" t="s">
        <v>66</v>
      </c>
      <c r="K15162" s="30" t="s">
        <v>3188</v>
      </c>
      <c r="L15162" s="30" t="s">
        <v>27786</v>
      </c>
      <c r="M15162" s="30"/>
      <c r="N15162" s="29">
        <v>22</v>
      </c>
      <c r="O15162" s="29">
        <v>2</v>
      </c>
      <c r="P15162" s="30" t="s">
        <v>27776</v>
      </c>
      <c r="Q15162" s="30" t="s">
        <v>683</v>
      </c>
      <c r="R15162" s="30" t="s">
        <v>684</v>
      </c>
      <c r="S15162" s="30" t="s">
        <v>684</v>
      </c>
      <c r="T15162" s="30" t="s">
        <v>27815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8</v>
      </c>
      <c r="B15163" t="s">
        <v>680</v>
      </c>
      <c r="C15163" t="b">
        <v>1</v>
      </c>
      <c r="D15163" s="29">
        <v>64629</v>
      </c>
      <c r="E15163" s="30" t="s">
        <v>310</v>
      </c>
      <c r="F15163" s="29" t="s">
        <v>27764</v>
      </c>
      <c r="G15163" s="30" t="s">
        <v>26467</v>
      </c>
      <c r="H15163" s="30" t="s">
        <v>25286</v>
      </c>
      <c r="I15163" s="29">
        <v>63511</v>
      </c>
      <c r="J15163" s="30" t="s">
        <v>61</v>
      </c>
      <c r="K15163" s="30" t="s">
        <v>27801</v>
      </c>
      <c r="L15163" s="30" t="s">
        <v>27767</v>
      </c>
      <c r="M15163" s="30"/>
      <c r="N15163" s="29">
        <v>22</v>
      </c>
      <c r="O15163" s="29">
        <v>2</v>
      </c>
      <c r="P15163" s="30" t="s">
        <v>27776</v>
      </c>
      <c r="Q15163" s="30" t="s">
        <v>683</v>
      </c>
      <c r="R15163" s="30" t="s">
        <v>684</v>
      </c>
      <c r="S15163" s="30" t="s">
        <v>684</v>
      </c>
      <c r="T15163" s="30" t="s">
        <v>3116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8</v>
      </c>
      <c r="B15164" t="s">
        <v>15</v>
      </c>
      <c r="C15164" t="b">
        <v>1</v>
      </c>
      <c r="D15164" s="29">
        <v>64638</v>
      </c>
      <c r="E15164" s="30" t="s">
        <v>310</v>
      </c>
      <c r="F15164" s="29" t="s">
        <v>27764</v>
      </c>
      <c r="G15164" s="30" t="s">
        <v>26469</v>
      </c>
      <c r="H15164" s="30" t="s">
        <v>26469</v>
      </c>
      <c r="I15164" s="29">
        <v>64250</v>
      </c>
      <c r="J15164" s="30" t="s">
        <v>79</v>
      </c>
      <c r="K15164" s="30" t="s">
        <v>27789</v>
      </c>
      <c r="L15164" s="30" t="s">
        <v>7741</v>
      </c>
      <c r="M15164" s="30"/>
      <c r="N15164" s="29">
        <v>22</v>
      </c>
      <c r="O15164" s="29">
        <v>2</v>
      </c>
      <c r="P15164" s="30" t="s">
        <v>27776</v>
      </c>
      <c r="Q15164" s="30" t="s">
        <v>325</v>
      </c>
      <c r="R15164" s="30" t="s">
        <v>326</v>
      </c>
      <c r="S15164" s="30" t="s">
        <v>326</v>
      </c>
      <c r="T15164" s="30" t="s">
        <v>27792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8</v>
      </c>
      <c r="B15165" t="s">
        <v>680</v>
      </c>
      <c r="C15165" t="b">
        <v>1</v>
      </c>
      <c r="D15165" s="29">
        <v>64642</v>
      </c>
      <c r="E15165" s="30" t="s">
        <v>310</v>
      </c>
      <c r="F15165" s="29" t="s">
        <v>27764</v>
      </c>
      <c r="G15165" s="30" t="s">
        <v>26472</v>
      </c>
      <c r="H15165" s="30" t="s">
        <v>18414</v>
      </c>
      <c r="I15165" s="29">
        <v>61227</v>
      </c>
      <c r="J15165" s="30" t="s">
        <v>67</v>
      </c>
      <c r="K15165" s="30" t="s">
        <v>27794</v>
      </c>
      <c r="L15165" s="30" t="s">
        <v>27808</v>
      </c>
      <c r="M15165" s="30"/>
      <c r="N15165" s="29">
        <v>22</v>
      </c>
      <c r="O15165" s="29">
        <v>2</v>
      </c>
      <c r="P15165" s="30" t="s">
        <v>27776</v>
      </c>
      <c r="Q15165" s="30" t="s">
        <v>683</v>
      </c>
      <c r="R15165" s="30" t="s">
        <v>684</v>
      </c>
      <c r="S15165" s="30" t="s">
        <v>684</v>
      </c>
      <c r="T15165" s="30" t="s">
        <v>1801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8</v>
      </c>
      <c r="B15166" t="s">
        <v>680</v>
      </c>
      <c r="C15166" t="b">
        <v>1</v>
      </c>
      <c r="D15166" s="29">
        <v>64643</v>
      </c>
      <c r="E15166" s="30" t="s">
        <v>310</v>
      </c>
      <c r="F15166" s="29" t="s">
        <v>27764</v>
      </c>
      <c r="G15166" s="30" t="s">
        <v>26474</v>
      </c>
      <c r="H15166" s="30" t="s">
        <v>18414</v>
      </c>
      <c r="I15166" s="29">
        <v>61227</v>
      </c>
      <c r="J15166" s="30" t="s">
        <v>67</v>
      </c>
      <c r="K15166" s="30" t="s">
        <v>27794</v>
      </c>
      <c r="L15166" s="30" t="s">
        <v>27808</v>
      </c>
      <c r="M15166" s="30"/>
      <c r="N15166" s="29">
        <v>22</v>
      </c>
      <c r="O15166" s="29">
        <v>2</v>
      </c>
      <c r="P15166" s="30" t="s">
        <v>27776</v>
      </c>
      <c r="Q15166" s="30" t="s">
        <v>683</v>
      </c>
      <c r="R15166" s="30" t="s">
        <v>684</v>
      </c>
      <c r="S15166" s="30" t="s">
        <v>684</v>
      </c>
      <c r="T15166" s="30" t="s">
        <v>1801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9</v>
      </c>
      <c r="B15167" t="s">
        <v>680</v>
      </c>
      <c r="C15167" t="b">
        <v>1</v>
      </c>
      <c r="D15167" s="29">
        <v>64644</v>
      </c>
      <c r="E15167" s="30" t="s">
        <v>310</v>
      </c>
      <c r="F15167" s="29" t="s">
        <v>27764</v>
      </c>
      <c r="G15167" s="30" t="s">
        <v>26476</v>
      </c>
      <c r="H15167" s="30" t="s">
        <v>18414</v>
      </c>
      <c r="I15167" s="29">
        <v>61227</v>
      </c>
      <c r="J15167" s="30" t="s">
        <v>67</v>
      </c>
      <c r="K15167" s="30" t="s">
        <v>27794</v>
      </c>
      <c r="L15167" s="30" t="s">
        <v>27808</v>
      </c>
      <c r="M15167" s="30"/>
      <c r="N15167" s="29">
        <v>22</v>
      </c>
      <c r="O15167" s="29">
        <v>2</v>
      </c>
      <c r="P15167" s="30" t="s">
        <v>27776</v>
      </c>
      <c r="Q15167" s="30" t="s">
        <v>683</v>
      </c>
      <c r="R15167" s="30" t="s">
        <v>684</v>
      </c>
      <c r="S15167" s="30" t="s">
        <v>684</v>
      </c>
      <c r="T15167" s="30" t="s">
        <v>1801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9</v>
      </c>
      <c r="B15168" t="s">
        <v>680</v>
      </c>
      <c r="C15168" t="b">
        <v>1</v>
      </c>
      <c r="D15168" s="29">
        <v>64645</v>
      </c>
      <c r="E15168" s="30" t="s">
        <v>310</v>
      </c>
      <c r="F15168" s="29" t="s">
        <v>27764</v>
      </c>
      <c r="G15168" s="30" t="s">
        <v>26478</v>
      </c>
      <c r="H15168" s="30" t="s">
        <v>18414</v>
      </c>
      <c r="I15168" s="29">
        <v>61227</v>
      </c>
      <c r="J15168" s="30" t="s">
        <v>67</v>
      </c>
      <c r="K15168" s="30" t="s">
        <v>27794</v>
      </c>
      <c r="L15168" s="30" t="s">
        <v>27808</v>
      </c>
      <c r="M15168" s="30"/>
      <c r="N15168" s="29">
        <v>22</v>
      </c>
      <c r="O15168" s="29">
        <v>2</v>
      </c>
      <c r="P15168" s="30" t="s">
        <v>27776</v>
      </c>
      <c r="Q15168" s="30" t="s">
        <v>683</v>
      </c>
      <c r="R15168" s="30" t="s">
        <v>684</v>
      </c>
      <c r="S15168" s="30" t="s">
        <v>684</v>
      </c>
      <c r="T15168" s="30" t="s">
        <v>1801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9</v>
      </c>
      <c r="B15169" t="s">
        <v>680</v>
      </c>
      <c r="C15169" t="b">
        <v>1</v>
      </c>
      <c r="D15169" s="29">
        <v>64646</v>
      </c>
      <c r="E15169" s="30" t="s">
        <v>310</v>
      </c>
      <c r="F15169" s="29" t="s">
        <v>27764</v>
      </c>
      <c r="G15169" s="30" t="s">
        <v>26480</v>
      </c>
      <c r="H15169" s="30" t="s">
        <v>18414</v>
      </c>
      <c r="I15169" s="29">
        <v>61227</v>
      </c>
      <c r="J15169" s="30" t="s">
        <v>67</v>
      </c>
      <c r="K15169" s="30" t="s">
        <v>27794</v>
      </c>
      <c r="L15169" s="30" t="s">
        <v>27808</v>
      </c>
      <c r="M15169" s="30"/>
      <c r="N15169" s="29">
        <v>22</v>
      </c>
      <c r="O15169" s="29">
        <v>2</v>
      </c>
      <c r="P15169" s="30" t="s">
        <v>27776</v>
      </c>
      <c r="Q15169" s="30" t="s">
        <v>683</v>
      </c>
      <c r="R15169" s="30" t="s">
        <v>684</v>
      </c>
      <c r="S15169" s="30" t="s">
        <v>684</v>
      </c>
      <c r="T15169" s="30" t="s">
        <v>1801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9</v>
      </c>
      <c r="B15170" t="s">
        <v>680</v>
      </c>
      <c r="C15170" t="b">
        <v>1</v>
      </c>
      <c r="D15170" s="29">
        <v>64647</v>
      </c>
      <c r="E15170" s="30" t="s">
        <v>310</v>
      </c>
      <c r="F15170" s="29" t="s">
        <v>27764</v>
      </c>
      <c r="G15170" s="30" t="s">
        <v>26482</v>
      </c>
      <c r="H15170" s="30" t="s">
        <v>18414</v>
      </c>
      <c r="I15170" s="29">
        <v>61227</v>
      </c>
      <c r="J15170" s="30" t="s">
        <v>67</v>
      </c>
      <c r="K15170" s="30" t="s">
        <v>27794</v>
      </c>
      <c r="L15170" s="30" t="s">
        <v>27808</v>
      </c>
      <c r="M15170" s="30"/>
      <c r="N15170" s="29">
        <v>22</v>
      </c>
      <c r="O15170" s="29">
        <v>2</v>
      </c>
      <c r="P15170" s="30" t="s">
        <v>27776</v>
      </c>
      <c r="Q15170" s="30" t="s">
        <v>683</v>
      </c>
      <c r="R15170" s="30" t="s">
        <v>684</v>
      </c>
      <c r="S15170" s="30" t="s">
        <v>684</v>
      </c>
      <c r="T15170" s="30" t="s">
        <v>1801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8</v>
      </c>
      <c r="B15171" t="s">
        <v>680</v>
      </c>
      <c r="C15171" t="b">
        <v>1</v>
      </c>
      <c r="D15171" s="29">
        <v>64657</v>
      </c>
      <c r="E15171" s="30" t="s">
        <v>310</v>
      </c>
      <c r="F15171" s="29" t="s">
        <v>27764</v>
      </c>
      <c r="G15171" s="30" t="s">
        <v>26484</v>
      </c>
      <c r="H15171" s="30" t="s">
        <v>1504</v>
      </c>
      <c r="I15171" s="29">
        <v>18454</v>
      </c>
      <c r="J15171" s="30" t="s">
        <v>56</v>
      </c>
      <c r="K15171" s="30" t="s">
        <v>27794</v>
      </c>
      <c r="L15171" s="30" t="s">
        <v>27767</v>
      </c>
      <c r="M15171" s="30"/>
      <c r="N15171" s="29">
        <v>22</v>
      </c>
      <c r="O15171" s="29">
        <v>1</v>
      </c>
      <c r="P15171" s="30" t="s">
        <v>313</v>
      </c>
      <c r="Q15171" s="30" t="s">
        <v>683</v>
      </c>
      <c r="R15171" s="30" t="s">
        <v>684</v>
      </c>
      <c r="S15171" s="30" t="s">
        <v>684</v>
      </c>
      <c r="T15171" s="30" t="s">
        <v>27822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8</v>
      </c>
      <c r="B15172" t="s">
        <v>15</v>
      </c>
      <c r="C15172" t="b">
        <v>1</v>
      </c>
      <c r="D15172" s="29">
        <v>64662</v>
      </c>
      <c r="E15172" s="30" t="s">
        <v>310</v>
      </c>
      <c r="F15172" s="29" t="s">
        <v>27764</v>
      </c>
      <c r="G15172" s="30" t="s">
        <v>26486</v>
      </c>
      <c r="H15172" s="30" t="s">
        <v>26485</v>
      </c>
      <c r="I15172" s="29">
        <v>64261</v>
      </c>
      <c r="J15172" s="30" t="s">
        <v>59</v>
      </c>
      <c r="K15172" s="30" t="s">
        <v>27773</v>
      </c>
      <c r="L15172" s="30" t="s">
        <v>27774</v>
      </c>
      <c r="M15172" s="30"/>
      <c r="N15172" s="29">
        <v>22</v>
      </c>
      <c r="O15172" s="29">
        <v>2</v>
      </c>
      <c r="P15172" s="30" t="s">
        <v>27776</v>
      </c>
      <c r="Q15172" s="30" t="s">
        <v>325</v>
      </c>
      <c r="R15172" s="30" t="s">
        <v>326</v>
      </c>
      <c r="S15172" s="30" t="s">
        <v>326</v>
      </c>
      <c r="T15172" s="30" t="s">
        <v>3116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2</v>
      </c>
      <c r="F15173" s="29" t="s">
        <v>27764</v>
      </c>
      <c r="G15173" s="30" t="s">
        <v>26488</v>
      </c>
      <c r="H15173" s="30" t="s">
        <v>26487</v>
      </c>
      <c r="I15173" s="29">
        <v>64262</v>
      </c>
      <c r="J15173" s="30" t="s">
        <v>84</v>
      </c>
      <c r="K15173" s="30" t="s">
        <v>27775</v>
      </c>
      <c r="L15173" s="30" t="s">
        <v>7741</v>
      </c>
      <c r="M15173" s="30"/>
      <c r="N15173" s="29">
        <v>22132</v>
      </c>
      <c r="O15173" s="29">
        <v>5</v>
      </c>
      <c r="P15173" s="30" t="s">
        <v>27839</v>
      </c>
      <c r="Q15173" s="30" t="s">
        <v>307</v>
      </c>
      <c r="R15173" s="30" t="s">
        <v>342</v>
      </c>
      <c r="S15173" s="30" t="s">
        <v>342</v>
      </c>
      <c r="T15173" s="30" t="s">
        <v>27849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9</v>
      </c>
      <c r="B15174" t="s">
        <v>5</v>
      </c>
      <c r="C15174" t="b">
        <v>1</v>
      </c>
      <c r="D15174" s="29">
        <v>64663</v>
      </c>
      <c r="E15174" s="30" t="s">
        <v>312</v>
      </c>
      <c r="F15174" s="29" t="s">
        <v>27764</v>
      </c>
      <c r="G15174" s="30" t="s">
        <v>26488</v>
      </c>
      <c r="H15174" s="30" t="s">
        <v>26487</v>
      </c>
      <c r="I15174" s="29">
        <v>64262</v>
      </c>
      <c r="J15174" s="30" t="s">
        <v>84</v>
      </c>
      <c r="K15174" s="30" t="s">
        <v>27775</v>
      </c>
      <c r="L15174" s="30" t="s">
        <v>7741</v>
      </c>
      <c r="M15174" s="30"/>
      <c r="N15174" s="29">
        <v>22132</v>
      </c>
      <c r="O15174" s="29">
        <v>5</v>
      </c>
      <c r="P15174" s="30" t="s">
        <v>27839</v>
      </c>
      <c r="Q15174" s="30" t="s">
        <v>307</v>
      </c>
      <c r="R15174" s="30" t="s">
        <v>879</v>
      </c>
      <c r="S15174" s="30" t="s">
        <v>27783</v>
      </c>
      <c r="T15174" s="30" t="s">
        <v>27849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1</v>
      </c>
      <c r="C15175" t="b">
        <v>0</v>
      </c>
      <c r="D15175" s="29">
        <v>64664</v>
      </c>
      <c r="E15175" s="30" t="s">
        <v>310</v>
      </c>
      <c r="F15175" s="29" t="s">
        <v>27764</v>
      </c>
      <c r="G15175" s="30" t="s">
        <v>26490</v>
      </c>
      <c r="H15175" s="30" t="s">
        <v>26490</v>
      </c>
      <c r="I15175" s="29">
        <v>64258</v>
      </c>
      <c r="J15175" s="30" t="s">
        <v>66</v>
      </c>
      <c r="K15175" s="30" t="s">
        <v>3188</v>
      </c>
      <c r="L15175" s="30" t="s">
        <v>27786</v>
      </c>
      <c r="M15175" s="30"/>
      <c r="N15175" s="29">
        <v>22</v>
      </c>
      <c r="O15175" s="29">
        <v>2</v>
      </c>
      <c r="P15175" s="30" t="s">
        <v>27776</v>
      </c>
      <c r="Q15175" s="30" t="s">
        <v>678</v>
      </c>
      <c r="R15175" s="30" t="s">
        <v>679</v>
      </c>
      <c r="S15175" s="30" t="s">
        <v>1828</v>
      </c>
      <c r="T15175" s="30" t="s">
        <v>27815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9</v>
      </c>
      <c r="B15176" t="s">
        <v>680</v>
      </c>
      <c r="C15176" t="b">
        <v>1</v>
      </c>
      <c r="D15176" s="29">
        <v>64664</v>
      </c>
      <c r="E15176" s="30" t="s">
        <v>310</v>
      </c>
      <c r="F15176" s="29" t="s">
        <v>27764</v>
      </c>
      <c r="G15176" s="30" t="s">
        <v>26490</v>
      </c>
      <c r="H15176" s="30" t="s">
        <v>26490</v>
      </c>
      <c r="I15176" s="29">
        <v>64258</v>
      </c>
      <c r="J15176" s="30" t="s">
        <v>66</v>
      </c>
      <c r="K15176" s="30" t="s">
        <v>3188</v>
      </c>
      <c r="L15176" s="30" t="s">
        <v>27786</v>
      </c>
      <c r="M15176" s="30"/>
      <c r="N15176" s="29">
        <v>22</v>
      </c>
      <c r="O15176" s="29">
        <v>2</v>
      </c>
      <c r="P15176" s="30" t="s">
        <v>27776</v>
      </c>
      <c r="Q15176" s="30" t="s">
        <v>683</v>
      </c>
      <c r="R15176" s="30" t="s">
        <v>684</v>
      </c>
      <c r="S15176" s="30" t="s">
        <v>684</v>
      </c>
      <c r="T15176" s="30" t="s">
        <v>27815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8</v>
      </c>
      <c r="B15177" t="s">
        <v>680</v>
      </c>
      <c r="C15177" t="b">
        <v>1</v>
      </c>
      <c r="D15177" s="29">
        <v>64673</v>
      </c>
      <c r="E15177" s="30" t="s">
        <v>310</v>
      </c>
      <c r="F15177" s="29" t="s">
        <v>27764</v>
      </c>
      <c r="G15177" s="30" t="s">
        <v>26494</v>
      </c>
      <c r="H15177" s="30" t="s">
        <v>26493</v>
      </c>
      <c r="I15177" s="29">
        <v>64255</v>
      </c>
      <c r="J15177" s="30" t="s">
        <v>68</v>
      </c>
      <c r="K15177" s="30" t="s">
        <v>3188</v>
      </c>
      <c r="L15177" s="30" t="s">
        <v>27786</v>
      </c>
      <c r="M15177" s="30"/>
      <c r="N15177" s="29">
        <v>22</v>
      </c>
      <c r="O15177" s="29">
        <v>2</v>
      </c>
      <c r="P15177" s="30" t="s">
        <v>27776</v>
      </c>
      <c r="Q15177" s="30" t="s">
        <v>683</v>
      </c>
      <c r="R15177" s="30" t="s">
        <v>684</v>
      </c>
      <c r="S15177" s="30" t="s">
        <v>684</v>
      </c>
      <c r="T15177" s="30" t="s">
        <v>27815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8</v>
      </c>
      <c r="B15178" t="s">
        <v>680</v>
      </c>
      <c r="C15178" t="b">
        <v>1</v>
      </c>
      <c r="D15178" s="29">
        <v>64674</v>
      </c>
      <c r="E15178" s="30" t="s">
        <v>310</v>
      </c>
      <c r="F15178" s="29" t="s">
        <v>27764</v>
      </c>
      <c r="G15178" s="30" t="s">
        <v>2811</v>
      </c>
      <c r="H15178" s="30" t="s">
        <v>26496</v>
      </c>
      <c r="I15178" s="29">
        <v>64256</v>
      </c>
      <c r="J15178" s="30" t="s">
        <v>74</v>
      </c>
      <c r="K15178" s="30" t="s">
        <v>27794</v>
      </c>
      <c r="L15178" s="30" t="s">
        <v>27767</v>
      </c>
      <c r="M15178" s="30"/>
      <c r="N15178" s="29">
        <v>22</v>
      </c>
      <c r="O15178" s="29">
        <v>2</v>
      </c>
      <c r="P15178" s="30" t="s">
        <v>27776</v>
      </c>
      <c r="Q15178" s="30" t="s">
        <v>683</v>
      </c>
      <c r="R15178" s="30" t="s">
        <v>684</v>
      </c>
      <c r="S15178" s="30" t="s">
        <v>684</v>
      </c>
      <c r="T15178" s="30" t="s">
        <v>27832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8</v>
      </c>
      <c r="B15179" t="s">
        <v>680</v>
      </c>
      <c r="C15179" t="b">
        <v>1</v>
      </c>
      <c r="D15179" s="29">
        <v>64675</v>
      </c>
      <c r="E15179" s="30" t="s">
        <v>310</v>
      </c>
      <c r="F15179" s="29" t="s">
        <v>27764</v>
      </c>
      <c r="G15179" s="30" t="s">
        <v>26499</v>
      </c>
      <c r="H15179" s="30" t="s">
        <v>26498</v>
      </c>
      <c r="I15179" s="29">
        <v>64257</v>
      </c>
      <c r="J15179" s="30" t="s">
        <v>68</v>
      </c>
      <c r="K15179" s="30" t="s">
        <v>3188</v>
      </c>
      <c r="L15179" s="30" t="s">
        <v>27786</v>
      </c>
      <c r="M15179" s="30"/>
      <c r="N15179" s="29">
        <v>22</v>
      </c>
      <c r="O15179" s="29">
        <v>2</v>
      </c>
      <c r="P15179" s="30" t="s">
        <v>27776</v>
      </c>
      <c r="Q15179" s="30" t="s">
        <v>683</v>
      </c>
      <c r="R15179" s="30" t="s">
        <v>684</v>
      </c>
      <c r="S15179" s="30" t="s">
        <v>684</v>
      </c>
      <c r="T15179" s="30" t="s">
        <v>27815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8</v>
      </c>
      <c r="B15180" t="s">
        <v>680</v>
      </c>
      <c r="C15180" t="b">
        <v>1</v>
      </c>
      <c r="D15180" s="29">
        <v>64676</v>
      </c>
      <c r="E15180" s="30" t="s">
        <v>310</v>
      </c>
      <c r="F15180" s="29" t="s">
        <v>27764</v>
      </c>
      <c r="G15180" s="30" t="s">
        <v>26501</v>
      </c>
      <c r="H15180" s="30" t="s">
        <v>11952</v>
      </c>
      <c r="I15180" s="29">
        <v>60025</v>
      </c>
      <c r="J15180" s="30" t="s">
        <v>52</v>
      </c>
      <c r="K15180" s="30" t="s">
        <v>27775</v>
      </c>
      <c r="L15180" s="30" t="s">
        <v>7741</v>
      </c>
      <c r="M15180" s="30"/>
      <c r="N15180" s="29">
        <v>22</v>
      </c>
      <c r="O15180" s="29">
        <v>2</v>
      </c>
      <c r="P15180" s="30" t="s">
        <v>27776</v>
      </c>
      <c r="Q15180" s="30" t="s">
        <v>683</v>
      </c>
      <c r="R15180" s="30" t="s">
        <v>684</v>
      </c>
      <c r="S15180" s="30" t="s">
        <v>684</v>
      </c>
      <c r="T15180" s="30" t="s">
        <v>27777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8</v>
      </c>
      <c r="B15181" t="s">
        <v>680</v>
      </c>
      <c r="C15181" t="b">
        <v>1</v>
      </c>
      <c r="D15181" s="29">
        <v>64677</v>
      </c>
      <c r="E15181" s="30" t="s">
        <v>310</v>
      </c>
      <c r="F15181" s="29" t="s">
        <v>27764</v>
      </c>
      <c r="G15181" s="30" t="s">
        <v>26502</v>
      </c>
      <c r="H15181" s="30" t="s">
        <v>11952</v>
      </c>
      <c r="I15181" s="29">
        <v>60025</v>
      </c>
      <c r="J15181" s="30" t="s">
        <v>74</v>
      </c>
      <c r="K15181" s="30" t="s">
        <v>27794</v>
      </c>
      <c r="L15181" s="30" t="s">
        <v>27767</v>
      </c>
      <c r="M15181" s="30"/>
      <c r="N15181" s="29">
        <v>22</v>
      </c>
      <c r="O15181" s="29">
        <v>2</v>
      </c>
      <c r="P15181" s="30" t="s">
        <v>27776</v>
      </c>
      <c r="Q15181" s="30" t="s">
        <v>683</v>
      </c>
      <c r="R15181" s="30" t="s">
        <v>684</v>
      </c>
      <c r="S15181" s="30" t="s">
        <v>684</v>
      </c>
      <c r="T15181" s="30" t="s">
        <v>1801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8</v>
      </c>
      <c r="B15182" t="s">
        <v>680</v>
      </c>
      <c r="C15182" t="b">
        <v>1</v>
      </c>
      <c r="D15182" s="29">
        <v>64678</v>
      </c>
      <c r="E15182" s="30" t="s">
        <v>310</v>
      </c>
      <c r="F15182" s="29" t="s">
        <v>27764</v>
      </c>
      <c r="G15182" s="30" t="s">
        <v>26504</v>
      </c>
      <c r="H15182" s="30" t="s">
        <v>11952</v>
      </c>
      <c r="I15182" s="29">
        <v>60025</v>
      </c>
      <c r="J15182" s="30" t="s">
        <v>74</v>
      </c>
      <c r="K15182" s="30" t="s">
        <v>27794</v>
      </c>
      <c r="L15182" s="30" t="s">
        <v>27767</v>
      </c>
      <c r="M15182" s="30"/>
      <c r="N15182" s="29">
        <v>22</v>
      </c>
      <c r="O15182" s="29">
        <v>2</v>
      </c>
      <c r="P15182" s="30" t="s">
        <v>27776</v>
      </c>
      <c r="Q15182" s="30" t="s">
        <v>683</v>
      </c>
      <c r="R15182" s="30" t="s">
        <v>684</v>
      </c>
      <c r="S15182" s="30" t="s">
        <v>684</v>
      </c>
      <c r="T15182" s="30" t="s">
        <v>1801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9</v>
      </c>
      <c r="B15183" t="s">
        <v>680</v>
      </c>
      <c r="C15183" t="b">
        <v>1</v>
      </c>
      <c r="D15183" s="29">
        <v>64679</v>
      </c>
      <c r="E15183" s="30" t="s">
        <v>310</v>
      </c>
      <c r="F15183" s="29" t="s">
        <v>27764</v>
      </c>
      <c r="G15183" s="30" t="s">
        <v>26506</v>
      </c>
      <c r="H15183" s="30" t="s">
        <v>18414</v>
      </c>
      <c r="I15183" s="29">
        <v>61227</v>
      </c>
      <c r="J15183" s="30" t="s">
        <v>81</v>
      </c>
      <c r="K15183" s="30" t="s">
        <v>27785</v>
      </c>
      <c r="L15183" s="30" t="s">
        <v>27786</v>
      </c>
      <c r="M15183" s="30"/>
      <c r="N15183" s="29">
        <v>22</v>
      </c>
      <c r="O15183" s="29">
        <v>2</v>
      </c>
      <c r="P15183" s="30" t="s">
        <v>27776</v>
      </c>
      <c r="Q15183" s="30" t="s">
        <v>683</v>
      </c>
      <c r="R15183" s="30" t="s">
        <v>684</v>
      </c>
      <c r="S15183" s="30" t="s">
        <v>684</v>
      </c>
      <c r="T15183" s="30" t="s">
        <v>27787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9</v>
      </c>
      <c r="B15184" t="s">
        <v>680</v>
      </c>
      <c r="C15184" t="b">
        <v>1</v>
      </c>
      <c r="D15184" s="29">
        <v>64680</v>
      </c>
      <c r="E15184" s="30" t="s">
        <v>310</v>
      </c>
      <c r="F15184" s="29" t="s">
        <v>27764</v>
      </c>
      <c r="G15184" s="30" t="s">
        <v>26507</v>
      </c>
      <c r="H15184" s="30" t="s">
        <v>18414</v>
      </c>
      <c r="I15184" s="29">
        <v>61227</v>
      </c>
      <c r="J15184" s="30" t="s">
        <v>81</v>
      </c>
      <c r="K15184" s="30" t="s">
        <v>27785</v>
      </c>
      <c r="L15184" s="30" t="s">
        <v>27786</v>
      </c>
      <c r="M15184" s="30"/>
      <c r="N15184" s="29">
        <v>22</v>
      </c>
      <c r="O15184" s="29">
        <v>2</v>
      </c>
      <c r="P15184" s="30" t="s">
        <v>27776</v>
      </c>
      <c r="Q15184" s="30" t="s">
        <v>683</v>
      </c>
      <c r="R15184" s="30" t="s">
        <v>684</v>
      </c>
      <c r="S15184" s="30" t="s">
        <v>684</v>
      </c>
      <c r="T15184" s="30" t="s">
        <v>27787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9</v>
      </c>
      <c r="B15185" t="s">
        <v>680</v>
      </c>
      <c r="C15185" t="b">
        <v>1</v>
      </c>
      <c r="D15185" s="29">
        <v>64681</v>
      </c>
      <c r="E15185" s="30" t="s">
        <v>310</v>
      </c>
      <c r="F15185" s="29" t="s">
        <v>27764</v>
      </c>
      <c r="G15185" s="30" t="s">
        <v>26508</v>
      </c>
      <c r="H15185" s="30" t="s">
        <v>18414</v>
      </c>
      <c r="I15185" s="29">
        <v>61227</v>
      </c>
      <c r="J15185" s="30" t="s">
        <v>81</v>
      </c>
      <c r="K15185" s="30" t="s">
        <v>27785</v>
      </c>
      <c r="L15185" s="30" t="s">
        <v>27786</v>
      </c>
      <c r="M15185" s="30"/>
      <c r="N15185" s="29">
        <v>22</v>
      </c>
      <c r="O15185" s="29">
        <v>2</v>
      </c>
      <c r="P15185" s="30" t="s">
        <v>27776</v>
      </c>
      <c r="Q15185" s="30" t="s">
        <v>683</v>
      </c>
      <c r="R15185" s="30" t="s">
        <v>684</v>
      </c>
      <c r="S15185" s="30" t="s">
        <v>684</v>
      </c>
      <c r="T15185" s="30" t="s">
        <v>27787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8</v>
      </c>
      <c r="B15186" t="s">
        <v>680</v>
      </c>
      <c r="C15186" t="b">
        <v>1</v>
      </c>
      <c r="D15186" s="29">
        <v>64682</v>
      </c>
      <c r="E15186" s="30" t="s">
        <v>310</v>
      </c>
      <c r="F15186" s="29" t="s">
        <v>27764</v>
      </c>
      <c r="G15186" s="30" t="s">
        <v>480</v>
      </c>
      <c r="H15186" s="30" t="s">
        <v>26510</v>
      </c>
      <c r="I15186" s="29">
        <v>64254</v>
      </c>
      <c r="J15186" s="30" t="s">
        <v>87</v>
      </c>
      <c r="K15186" s="30" t="s">
        <v>27794</v>
      </c>
      <c r="L15186" s="30" t="s">
        <v>27767</v>
      </c>
      <c r="M15186" s="30"/>
      <c r="N15186" s="29">
        <v>22</v>
      </c>
      <c r="O15186" s="29">
        <v>2</v>
      </c>
      <c r="P15186" s="30" t="s">
        <v>27776</v>
      </c>
      <c r="Q15186" s="30" t="s">
        <v>683</v>
      </c>
      <c r="R15186" s="30" t="s">
        <v>684</v>
      </c>
      <c r="S15186" s="30" t="s">
        <v>684</v>
      </c>
      <c r="T15186" s="30" t="s">
        <v>27848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40</v>
      </c>
      <c r="B15187" t="s">
        <v>680</v>
      </c>
      <c r="C15187" t="b">
        <v>0</v>
      </c>
      <c r="D15187" s="29">
        <v>64687</v>
      </c>
      <c r="E15187" s="30" t="s">
        <v>310</v>
      </c>
      <c r="F15187" s="29" t="s">
        <v>27764</v>
      </c>
      <c r="G15187" s="30" t="s">
        <v>26513</v>
      </c>
      <c r="H15187" s="30" t="s">
        <v>26512</v>
      </c>
      <c r="I15187" s="29">
        <v>59213</v>
      </c>
      <c r="J15187" s="30" t="s">
        <v>52</v>
      </c>
      <c r="K15187" s="30" t="s">
        <v>27775</v>
      </c>
      <c r="L15187" s="30" t="s">
        <v>7741</v>
      </c>
      <c r="M15187" s="30"/>
      <c r="N15187" s="29">
        <v>115</v>
      </c>
      <c r="O15187" s="29">
        <v>6</v>
      </c>
      <c r="P15187" s="30" t="s">
        <v>27892</v>
      </c>
      <c r="Q15187" s="30" t="s">
        <v>683</v>
      </c>
      <c r="R15187" s="30" t="s">
        <v>684</v>
      </c>
      <c r="S15187" s="30" t="s">
        <v>684</v>
      </c>
      <c r="T15187" s="30" t="s">
        <v>27777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8</v>
      </c>
      <c r="B15188" t="s">
        <v>680</v>
      </c>
      <c r="C15188" t="b">
        <v>1</v>
      </c>
      <c r="D15188" s="29">
        <v>64690</v>
      </c>
      <c r="E15188" s="30" t="s">
        <v>310</v>
      </c>
      <c r="F15188" s="29" t="s">
        <v>27764</v>
      </c>
      <c r="G15188" s="30" t="s">
        <v>26515</v>
      </c>
      <c r="H15188" s="30" t="s">
        <v>6825</v>
      </c>
      <c r="I15188" s="29">
        <v>49893</v>
      </c>
      <c r="J15188" s="30" t="s">
        <v>67</v>
      </c>
      <c r="K15188" s="30" t="s">
        <v>27794</v>
      </c>
      <c r="L15188" s="30" t="s">
        <v>27808</v>
      </c>
      <c r="M15188" s="30"/>
      <c r="N15188" s="29">
        <v>22</v>
      </c>
      <c r="O15188" s="29">
        <v>2</v>
      </c>
      <c r="P15188" s="30" t="s">
        <v>27776</v>
      </c>
      <c r="Q15188" s="30" t="s">
        <v>683</v>
      </c>
      <c r="R15188" s="30" t="s">
        <v>684</v>
      </c>
      <c r="S15188" s="30" t="s">
        <v>684</v>
      </c>
      <c r="T15188" s="30" t="s">
        <v>1801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8</v>
      </c>
      <c r="B15189" t="s">
        <v>680</v>
      </c>
      <c r="C15189" t="b">
        <v>1</v>
      </c>
      <c r="D15189" s="29">
        <v>64692</v>
      </c>
      <c r="E15189" s="30" t="s">
        <v>310</v>
      </c>
      <c r="F15189" s="29" t="s">
        <v>27764</v>
      </c>
      <c r="G15189" s="30" t="s">
        <v>26517</v>
      </c>
      <c r="H15189" s="30" t="s">
        <v>11952</v>
      </c>
      <c r="I15189" s="29">
        <v>60025</v>
      </c>
      <c r="J15189" s="30" t="s">
        <v>81</v>
      </c>
      <c r="K15189" s="30" t="s">
        <v>27785</v>
      </c>
      <c r="L15189" s="30" t="s">
        <v>27786</v>
      </c>
      <c r="M15189" s="30"/>
      <c r="N15189" s="29">
        <v>22</v>
      </c>
      <c r="O15189" s="29">
        <v>2</v>
      </c>
      <c r="P15189" s="30" t="s">
        <v>27776</v>
      </c>
      <c r="Q15189" s="30" t="s">
        <v>683</v>
      </c>
      <c r="R15189" s="30" t="s">
        <v>684</v>
      </c>
      <c r="S15189" s="30" t="s">
        <v>684</v>
      </c>
      <c r="T15189" s="30" t="s">
        <v>27815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8</v>
      </c>
      <c r="B15190" t="s">
        <v>680</v>
      </c>
      <c r="C15190" t="b">
        <v>1</v>
      </c>
      <c r="D15190" s="29">
        <v>64693</v>
      </c>
      <c r="E15190" s="30" t="s">
        <v>310</v>
      </c>
      <c r="F15190" s="29" t="s">
        <v>27764</v>
      </c>
      <c r="G15190" s="30" t="s">
        <v>26519</v>
      </c>
      <c r="H15190" s="30" t="s">
        <v>11952</v>
      </c>
      <c r="I15190" s="29">
        <v>60025</v>
      </c>
      <c r="J15190" s="30" t="s">
        <v>52</v>
      </c>
      <c r="K15190" s="30" t="s">
        <v>27775</v>
      </c>
      <c r="L15190" s="30" t="s">
        <v>7741</v>
      </c>
      <c r="M15190" s="30"/>
      <c r="N15190" s="29">
        <v>22</v>
      </c>
      <c r="O15190" s="29">
        <v>2</v>
      </c>
      <c r="P15190" s="30" t="s">
        <v>27776</v>
      </c>
      <c r="Q15190" s="30" t="s">
        <v>683</v>
      </c>
      <c r="R15190" s="30" t="s">
        <v>684</v>
      </c>
      <c r="S15190" s="30" t="s">
        <v>684</v>
      </c>
      <c r="T15190" s="30" t="s">
        <v>27777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1</v>
      </c>
      <c r="C15191" t="b">
        <v>0</v>
      </c>
      <c r="D15191" s="29">
        <v>64696</v>
      </c>
      <c r="E15191" s="30" t="s">
        <v>310</v>
      </c>
      <c r="F15191" s="29" t="s">
        <v>27764</v>
      </c>
      <c r="G15191" s="30" t="s">
        <v>26520</v>
      </c>
      <c r="H15191" s="30" t="s">
        <v>14371</v>
      </c>
      <c r="I15191" s="29">
        <v>61012</v>
      </c>
      <c r="J15191" s="30" t="s">
        <v>66</v>
      </c>
      <c r="K15191" s="30" t="s">
        <v>3188</v>
      </c>
      <c r="L15191" s="30" t="s">
        <v>27786</v>
      </c>
      <c r="M15191" s="30"/>
      <c r="N15191" s="29">
        <v>22</v>
      </c>
      <c r="O15191" s="29">
        <v>2</v>
      </c>
      <c r="P15191" s="30" t="s">
        <v>27776</v>
      </c>
      <c r="Q15191" s="30" t="s">
        <v>678</v>
      </c>
      <c r="R15191" s="30" t="s">
        <v>679</v>
      </c>
      <c r="S15191" s="30" t="s">
        <v>1828</v>
      </c>
      <c r="T15191" s="30" t="s">
        <v>27815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8</v>
      </c>
      <c r="B15192" t="s">
        <v>680</v>
      </c>
      <c r="C15192" t="b">
        <v>1</v>
      </c>
      <c r="D15192" s="29">
        <v>64696</v>
      </c>
      <c r="E15192" s="30" t="s">
        <v>310</v>
      </c>
      <c r="F15192" s="29" t="s">
        <v>27764</v>
      </c>
      <c r="G15192" s="30" t="s">
        <v>26520</v>
      </c>
      <c r="H15192" s="30" t="s">
        <v>14371</v>
      </c>
      <c r="I15192" s="29">
        <v>61012</v>
      </c>
      <c r="J15192" s="30" t="s">
        <v>66</v>
      </c>
      <c r="K15192" s="30" t="s">
        <v>3188</v>
      </c>
      <c r="L15192" s="30" t="s">
        <v>27786</v>
      </c>
      <c r="M15192" s="30"/>
      <c r="N15192" s="29">
        <v>22</v>
      </c>
      <c r="O15192" s="29">
        <v>2</v>
      </c>
      <c r="P15192" s="30" t="s">
        <v>27776</v>
      </c>
      <c r="Q15192" s="30" t="s">
        <v>683</v>
      </c>
      <c r="R15192" s="30" t="s">
        <v>684</v>
      </c>
      <c r="S15192" s="30" t="s">
        <v>684</v>
      </c>
      <c r="T15192" s="30" t="s">
        <v>27815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8</v>
      </c>
      <c r="B15193" t="s">
        <v>680</v>
      </c>
      <c r="C15193" t="b">
        <v>1</v>
      </c>
      <c r="D15193" s="29">
        <v>64697</v>
      </c>
      <c r="E15193" s="30" t="s">
        <v>310</v>
      </c>
      <c r="F15193" s="29" t="s">
        <v>27764</v>
      </c>
      <c r="G15193" s="30" t="s">
        <v>26524</v>
      </c>
      <c r="H15193" s="30" t="s">
        <v>26523</v>
      </c>
      <c r="I15193" s="29">
        <v>64274</v>
      </c>
      <c r="J15193" s="30" t="s">
        <v>70</v>
      </c>
      <c r="K15193" s="30" t="s">
        <v>27773</v>
      </c>
      <c r="L15193" s="30" t="s">
        <v>27774</v>
      </c>
      <c r="M15193" s="30"/>
      <c r="N15193" s="29">
        <v>22</v>
      </c>
      <c r="O15193" s="29">
        <v>2</v>
      </c>
      <c r="P15193" s="30" t="s">
        <v>27776</v>
      </c>
      <c r="Q15193" s="30" t="s">
        <v>683</v>
      </c>
      <c r="R15193" s="30" t="s">
        <v>684</v>
      </c>
      <c r="S15193" s="30" t="s">
        <v>684</v>
      </c>
      <c r="T15193" s="30" t="s">
        <v>3116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8</v>
      </c>
      <c r="B15194" t="s">
        <v>680</v>
      </c>
      <c r="C15194" t="b">
        <v>1</v>
      </c>
      <c r="D15194" s="29">
        <v>64698</v>
      </c>
      <c r="E15194" s="30" t="s">
        <v>310</v>
      </c>
      <c r="F15194" s="29" t="s">
        <v>27764</v>
      </c>
      <c r="G15194" s="30" t="s">
        <v>26525</v>
      </c>
      <c r="H15194" s="30" t="s">
        <v>11952</v>
      </c>
      <c r="I15194" s="29">
        <v>60025</v>
      </c>
      <c r="J15194" s="30" t="s">
        <v>95</v>
      </c>
      <c r="K15194" s="30" t="s">
        <v>27801</v>
      </c>
      <c r="L15194" s="30" t="s">
        <v>27774</v>
      </c>
      <c r="M15194" s="30"/>
      <c r="N15194" s="29">
        <v>22</v>
      </c>
      <c r="O15194" s="29">
        <v>2</v>
      </c>
      <c r="P15194" s="30" t="s">
        <v>27776</v>
      </c>
      <c r="Q15194" s="30" t="s">
        <v>683</v>
      </c>
      <c r="R15194" s="30" t="s">
        <v>684</v>
      </c>
      <c r="S15194" s="30" t="s">
        <v>684</v>
      </c>
      <c r="T15194" s="30" t="s">
        <v>3116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8</v>
      </c>
      <c r="B15195" t="s">
        <v>680</v>
      </c>
      <c r="C15195" t="b">
        <v>1</v>
      </c>
      <c r="D15195" s="29">
        <v>64700</v>
      </c>
      <c r="E15195" s="30" t="s">
        <v>310</v>
      </c>
      <c r="F15195" s="29" t="s">
        <v>27764</v>
      </c>
      <c r="G15195" s="30" t="s">
        <v>26527</v>
      </c>
      <c r="H15195" s="30" t="s">
        <v>11952</v>
      </c>
      <c r="I15195" s="29">
        <v>60025</v>
      </c>
      <c r="J15195" s="30" t="s">
        <v>52</v>
      </c>
      <c r="K15195" s="30" t="s">
        <v>27775</v>
      </c>
      <c r="L15195" s="30" t="s">
        <v>7741</v>
      </c>
      <c r="M15195" s="30"/>
      <c r="N15195" s="29">
        <v>22</v>
      </c>
      <c r="O15195" s="29">
        <v>2</v>
      </c>
      <c r="P15195" s="30" t="s">
        <v>27776</v>
      </c>
      <c r="Q15195" s="30" t="s">
        <v>683</v>
      </c>
      <c r="R15195" s="30" t="s">
        <v>684</v>
      </c>
      <c r="S15195" s="30" t="s">
        <v>684</v>
      </c>
      <c r="T15195" s="30" t="s">
        <v>27777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8</v>
      </c>
      <c r="B15196" t="s">
        <v>680</v>
      </c>
      <c r="C15196" t="b">
        <v>1</v>
      </c>
      <c r="D15196" s="29">
        <v>64705</v>
      </c>
      <c r="E15196" s="30" t="s">
        <v>310</v>
      </c>
      <c r="F15196" s="29" t="s">
        <v>27764</v>
      </c>
      <c r="G15196" s="30" t="s">
        <v>26528</v>
      </c>
      <c r="H15196" s="30" t="s">
        <v>10876</v>
      </c>
      <c r="I15196" s="29">
        <v>56769</v>
      </c>
      <c r="J15196" s="30" t="s">
        <v>66</v>
      </c>
      <c r="K15196" s="30" t="s">
        <v>3188</v>
      </c>
      <c r="L15196" s="30" t="s">
        <v>27786</v>
      </c>
      <c r="M15196" s="30"/>
      <c r="N15196" s="29">
        <v>22</v>
      </c>
      <c r="O15196" s="29">
        <v>2</v>
      </c>
      <c r="P15196" s="30" t="s">
        <v>27776</v>
      </c>
      <c r="Q15196" s="30" t="s">
        <v>683</v>
      </c>
      <c r="R15196" s="30" t="s">
        <v>684</v>
      </c>
      <c r="S15196" s="30" t="s">
        <v>684</v>
      </c>
      <c r="T15196" s="30" t="s">
        <v>27815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8</v>
      </c>
      <c r="B15197" t="s">
        <v>680</v>
      </c>
      <c r="C15197" t="b">
        <v>1</v>
      </c>
      <c r="D15197" s="29">
        <v>64708</v>
      </c>
      <c r="E15197" s="30" t="s">
        <v>310</v>
      </c>
      <c r="F15197" s="29" t="s">
        <v>27764</v>
      </c>
      <c r="G15197" s="30" t="s">
        <v>26531</v>
      </c>
      <c r="H15197" s="30" t="s">
        <v>26530</v>
      </c>
      <c r="I15197" s="29">
        <v>689</v>
      </c>
      <c r="J15197" s="30" t="s">
        <v>70</v>
      </c>
      <c r="K15197" s="30" t="s">
        <v>27773</v>
      </c>
      <c r="L15197" s="30" t="s">
        <v>27774</v>
      </c>
      <c r="M15197" s="30"/>
      <c r="N15197" s="29">
        <v>22</v>
      </c>
      <c r="O15197" s="29">
        <v>1</v>
      </c>
      <c r="P15197" s="30" t="s">
        <v>313</v>
      </c>
      <c r="Q15197" s="30" t="s">
        <v>683</v>
      </c>
      <c r="R15197" s="30" t="s">
        <v>684</v>
      </c>
      <c r="S15197" s="30" t="s">
        <v>684</v>
      </c>
      <c r="T15197" s="30" t="s">
        <v>1801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8</v>
      </c>
      <c r="B15198" t="s">
        <v>15</v>
      </c>
      <c r="C15198" t="b">
        <v>1</v>
      </c>
      <c r="D15198" s="29">
        <v>64710</v>
      </c>
      <c r="E15198" s="30" t="s">
        <v>310</v>
      </c>
      <c r="F15198" s="29" t="s">
        <v>27764</v>
      </c>
      <c r="G15198" s="30" t="s">
        <v>26534</v>
      </c>
      <c r="H15198" s="30" t="s">
        <v>26533</v>
      </c>
      <c r="I15198" s="29">
        <v>64288</v>
      </c>
      <c r="J15198" s="30" t="s">
        <v>90</v>
      </c>
      <c r="K15198" s="30" t="s">
        <v>27770</v>
      </c>
      <c r="L15198" s="30" t="s">
        <v>27803</v>
      </c>
      <c r="M15198" s="30"/>
      <c r="N15198" s="29">
        <v>22</v>
      </c>
      <c r="O15198" s="29">
        <v>2</v>
      </c>
      <c r="P15198" s="30" t="s">
        <v>27776</v>
      </c>
      <c r="Q15198" s="30" t="s">
        <v>325</v>
      </c>
      <c r="R15198" s="30" t="s">
        <v>326</v>
      </c>
      <c r="S15198" s="30" t="s">
        <v>326</v>
      </c>
      <c r="T15198" s="30" t="s">
        <v>27804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1</v>
      </c>
      <c r="C15199" t="b">
        <v>0</v>
      </c>
      <c r="D15199" s="29">
        <v>64712</v>
      </c>
      <c r="E15199" s="30" t="s">
        <v>310</v>
      </c>
      <c r="F15199" s="29" t="s">
        <v>27764</v>
      </c>
      <c r="G15199" s="30" t="s">
        <v>26537</v>
      </c>
      <c r="H15199" s="30" t="s">
        <v>26536</v>
      </c>
      <c r="I15199" s="29">
        <v>64287</v>
      </c>
      <c r="J15199" s="30" t="s">
        <v>52</v>
      </c>
      <c r="K15199" s="30" t="s">
        <v>27775</v>
      </c>
      <c r="L15199" s="30" t="s">
        <v>7741</v>
      </c>
      <c r="M15199" s="30"/>
      <c r="N15199" s="29">
        <v>22</v>
      </c>
      <c r="O15199" s="29">
        <v>2</v>
      </c>
      <c r="P15199" s="30" t="s">
        <v>27776</v>
      </c>
      <c r="Q15199" s="30" t="s">
        <v>678</v>
      </c>
      <c r="R15199" s="30" t="s">
        <v>679</v>
      </c>
      <c r="S15199" s="30" t="s">
        <v>1828</v>
      </c>
      <c r="T15199" s="30" t="s">
        <v>27777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1</v>
      </c>
      <c r="C15200" t="b">
        <v>0</v>
      </c>
      <c r="D15200" s="29">
        <v>64713</v>
      </c>
      <c r="E15200" s="30" t="s">
        <v>310</v>
      </c>
      <c r="F15200" s="29" t="s">
        <v>27764</v>
      </c>
      <c r="G15200" s="30" t="s">
        <v>26539</v>
      </c>
      <c r="H15200" s="30" t="s">
        <v>26536</v>
      </c>
      <c r="I15200" s="29">
        <v>64287</v>
      </c>
      <c r="J15200" s="30" t="s">
        <v>52</v>
      </c>
      <c r="K15200" s="30" t="s">
        <v>27775</v>
      </c>
      <c r="L15200" s="30" t="s">
        <v>7741</v>
      </c>
      <c r="M15200" s="30"/>
      <c r="N15200" s="29">
        <v>22</v>
      </c>
      <c r="O15200" s="29">
        <v>2</v>
      </c>
      <c r="P15200" s="30" t="s">
        <v>27776</v>
      </c>
      <c r="Q15200" s="30" t="s">
        <v>678</v>
      </c>
      <c r="R15200" s="30" t="s">
        <v>679</v>
      </c>
      <c r="S15200" s="30" t="s">
        <v>1828</v>
      </c>
      <c r="T15200" s="30" t="s">
        <v>27777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8</v>
      </c>
      <c r="B15201" t="s">
        <v>680</v>
      </c>
      <c r="C15201" t="b">
        <v>1</v>
      </c>
      <c r="D15201" s="29">
        <v>64714</v>
      </c>
      <c r="E15201" s="30" t="s">
        <v>310</v>
      </c>
      <c r="F15201" s="29" t="s">
        <v>27764</v>
      </c>
      <c r="G15201" s="30" t="s">
        <v>26541</v>
      </c>
      <c r="H15201" s="30" t="s">
        <v>19978</v>
      </c>
      <c r="I15201" s="29">
        <v>60571</v>
      </c>
      <c r="J15201" s="30" t="s">
        <v>95</v>
      </c>
      <c r="K15201" s="30" t="s">
        <v>27801</v>
      </c>
      <c r="L15201" s="30" t="s">
        <v>27774</v>
      </c>
      <c r="M15201" s="30"/>
      <c r="N15201" s="29">
        <v>22</v>
      </c>
      <c r="O15201" s="29">
        <v>2</v>
      </c>
      <c r="P15201" s="30" t="s">
        <v>27776</v>
      </c>
      <c r="Q15201" s="30" t="s">
        <v>683</v>
      </c>
      <c r="R15201" s="30" t="s">
        <v>684</v>
      </c>
      <c r="S15201" s="30" t="s">
        <v>684</v>
      </c>
      <c r="T15201" s="30" t="s">
        <v>3116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8</v>
      </c>
      <c r="B15202" t="s">
        <v>680</v>
      </c>
      <c r="C15202" t="b">
        <v>1</v>
      </c>
      <c r="D15202" s="29">
        <v>64715</v>
      </c>
      <c r="E15202" s="30" t="s">
        <v>310</v>
      </c>
      <c r="F15202" s="29" t="s">
        <v>27764</v>
      </c>
      <c r="G15202" s="30" t="s">
        <v>26543</v>
      </c>
      <c r="H15202" s="30" t="s">
        <v>14371</v>
      </c>
      <c r="I15202" s="29">
        <v>61012</v>
      </c>
      <c r="J15202" s="30" t="s">
        <v>81</v>
      </c>
      <c r="K15202" s="30" t="s">
        <v>27785</v>
      </c>
      <c r="L15202" s="30" t="s">
        <v>27786</v>
      </c>
      <c r="M15202" s="30"/>
      <c r="N15202" s="29">
        <v>22</v>
      </c>
      <c r="O15202" s="29">
        <v>2</v>
      </c>
      <c r="P15202" s="30" t="s">
        <v>27776</v>
      </c>
      <c r="Q15202" s="30" t="s">
        <v>683</v>
      </c>
      <c r="R15202" s="30" t="s">
        <v>684</v>
      </c>
      <c r="S15202" s="30" t="s">
        <v>684</v>
      </c>
      <c r="T15202" s="30" t="s">
        <v>27815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80</v>
      </c>
      <c r="C15203" t="b">
        <v>0</v>
      </c>
      <c r="D15203" s="29">
        <v>64716</v>
      </c>
      <c r="E15203" s="30" t="s">
        <v>310</v>
      </c>
      <c r="F15203" s="29" t="s">
        <v>27764</v>
      </c>
      <c r="G15203" s="30" t="s">
        <v>26545</v>
      </c>
      <c r="H15203" s="30" t="s">
        <v>14371</v>
      </c>
      <c r="I15203" s="29">
        <v>61012</v>
      </c>
      <c r="J15203" s="30" t="s">
        <v>81</v>
      </c>
      <c r="K15203" s="30" t="s">
        <v>27785</v>
      </c>
      <c r="L15203" s="30" t="s">
        <v>27786</v>
      </c>
      <c r="M15203" s="30"/>
      <c r="N15203" s="29">
        <v>22</v>
      </c>
      <c r="O15203" s="29">
        <v>2</v>
      </c>
      <c r="P15203" s="30" t="s">
        <v>27776</v>
      </c>
      <c r="Q15203" s="30" t="s">
        <v>683</v>
      </c>
      <c r="R15203" s="30" t="s">
        <v>684</v>
      </c>
      <c r="S15203" s="30" t="s">
        <v>684</v>
      </c>
      <c r="T15203" s="30" t="s">
        <v>27815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1</v>
      </c>
      <c r="C15204" t="b">
        <v>0</v>
      </c>
      <c r="D15204" s="29">
        <v>64719</v>
      </c>
      <c r="E15204" s="30" t="s">
        <v>310</v>
      </c>
      <c r="F15204" s="29" t="s">
        <v>27764</v>
      </c>
      <c r="G15204" s="30" t="s">
        <v>26547</v>
      </c>
      <c r="H15204" s="30" t="s">
        <v>14371</v>
      </c>
      <c r="I15204" s="29">
        <v>61012</v>
      </c>
      <c r="J15204" s="30" t="s">
        <v>81</v>
      </c>
      <c r="K15204" s="30" t="s">
        <v>27785</v>
      </c>
      <c r="L15204" s="30" t="s">
        <v>27786</v>
      </c>
      <c r="M15204" s="30"/>
      <c r="N15204" s="29">
        <v>22</v>
      </c>
      <c r="O15204" s="29">
        <v>2</v>
      </c>
      <c r="P15204" s="30" t="s">
        <v>27776</v>
      </c>
      <c r="Q15204" s="30" t="s">
        <v>678</v>
      </c>
      <c r="R15204" s="30" t="s">
        <v>679</v>
      </c>
      <c r="S15204" s="30" t="s">
        <v>1828</v>
      </c>
      <c r="T15204" s="30" t="s">
        <v>27815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8</v>
      </c>
      <c r="B15205" t="s">
        <v>680</v>
      </c>
      <c r="C15205" t="b">
        <v>1</v>
      </c>
      <c r="D15205" s="29">
        <v>64719</v>
      </c>
      <c r="E15205" s="30" t="s">
        <v>310</v>
      </c>
      <c r="F15205" s="29" t="s">
        <v>27764</v>
      </c>
      <c r="G15205" s="30" t="s">
        <v>26547</v>
      </c>
      <c r="H15205" s="30" t="s">
        <v>14371</v>
      </c>
      <c r="I15205" s="29">
        <v>61012</v>
      </c>
      <c r="J15205" s="30" t="s">
        <v>81</v>
      </c>
      <c r="K15205" s="30" t="s">
        <v>27785</v>
      </c>
      <c r="L15205" s="30" t="s">
        <v>27786</v>
      </c>
      <c r="M15205" s="30"/>
      <c r="N15205" s="29">
        <v>22</v>
      </c>
      <c r="O15205" s="29">
        <v>2</v>
      </c>
      <c r="P15205" s="30" t="s">
        <v>27776</v>
      </c>
      <c r="Q15205" s="30" t="s">
        <v>683</v>
      </c>
      <c r="R15205" s="30" t="s">
        <v>684</v>
      </c>
      <c r="S15205" s="30" t="s">
        <v>684</v>
      </c>
      <c r="T15205" s="30" t="s">
        <v>27815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80</v>
      </c>
      <c r="C15206" t="b">
        <v>0</v>
      </c>
      <c r="D15206" s="29">
        <v>64720</v>
      </c>
      <c r="E15206" s="30" t="s">
        <v>310</v>
      </c>
      <c r="F15206" s="29" t="s">
        <v>27764</v>
      </c>
      <c r="G15206" s="30" t="s">
        <v>26549</v>
      </c>
      <c r="H15206" s="30" t="s">
        <v>14371</v>
      </c>
      <c r="I15206" s="29">
        <v>61012</v>
      </c>
      <c r="J15206" s="30" t="s">
        <v>81</v>
      </c>
      <c r="K15206" s="30" t="s">
        <v>27785</v>
      </c>
      <c r="L15206" s="30" t="s">
        <v>27786</v>
      </c>
      <c r="M15206" s="30"/>
      <c r="N15206" s="29">
        <v>22</v>
      </c>
      <c r="O15206" s="29">
        <v>2</v>
      </c>
      <c r="P15206" s="30" t="s">
        <v>27776</v>
      </c>
      <c r="Q15206" s="30" t="s">
        <v>683</v>
      </c>
      <c r="R15206" s="30" t="s">
        <v>684</v>
      </c>
      <c r="S15206" s="30" t="s">
        <v>684</v>
      </c>
      <c r="T15206" s="30" t="s">
        <v>27815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80</v>
      </c>
      <c r="C15207" t="b">
        <v>0</v>
      </c>
      <c r="D15207" s="29">
        <v>64721</v>
      </c>
      <c r="E15207" s="30" t="s">
        <v>310</v>
      </c>
      <c r="F15207" s="29" t="s">
        <v>27764</v>
      </c>
      <c r="G15207" s="30" t="s">
        <v>26551</v>
      </c>
      <c r="H15207" s="30" t="s">
        <v>14371</v>
      </c>
      <c r="I15207" s="29">
        <v>61012</v>
      </c>
      <c r="J15207" s="30" t="s">
        <v>81</v>
      </c>
      <c r="K15207" s="30" t="s">
        <v>27785</v>
      </c>
      <c r="L15207" s="30" t="s">
        <v>27786</v>
      </c>
      <c r="M15207" s="30"/>
      <c r="N15207" s="29">
        <v>22</v>
      </c>
      <c r="O15207" s="29">
        <v>2</v>
      </c>
      <c r="P15207" s="30" t="s">
        <v>27776</v>
      </c>
      <c r="Q15207" s="30" t="s">
        <v>683</v>
      </c>
      <c r="R15207" s="30" t="s">
        <v>684</v>
      </c>
      <c r="S15207" s="30" t="s">
        <v>684</v>
      </c>
      <c r="T15207" s="30" t="s">
        <v>27815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5</v>
      </c>
      <c r="B15208" t="s">
        <v>680</v>
      </c>
      <c r="C15208" t="b">
        <v>1</v>
      </c>
      <c r="D15208" s="29">
        <v>64723</v>
      </c>
      <c r="E15208" s="30" t="s">
        <v>310</v>
      </c>
      <c r="F15208" s="29" t="s">
        <v>27764</v>
      </c>
      <c r="G15208" s="30" t="s">
        <v>26554</v>
      </c>
      <c r="H15208" s="30" t="s">
        <v>26553</v>
      </c>
      <c r="I15208" s="29">
        <v>64292</v>
      </c>
      <c r="J15208" s="30" t="s">
        <v>86</v>
      </c>
      <c r="K15208" s="30" t="s">
        <v>3188</v>
      </c>
      <c r="L15208" s="30" t="s">
        <v>27786</v>
      </c>
      <c r="M15208" s="30"/>
      <c r="N15208" s="29">
        <v>22</v>
      </c>
      <c r="O15208" s="29">
        <v>2</v>
      </c>
      <c r="P15208" s="30" t="s">
        <v>27776</v>
      </c>
      <c r="Q15208" s="30" t="s">
        <v>683</v>
      </c>
      <c r="R15208" s="30" t="s">
        <v>684</v>
      </c>
      <c r="S15208" s="30" t="s">
        <v>684</v>
      </c>
      <c r="T15208" s="30" t="s">
        <v>27815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8</v>
      </c>
      <c r="B15209" t="s">
        <v>680</v>
      </c>
      <c r="C15209" t="b">
        <v>1</v>
      </c>
      <c r="D15209" s="29">
        <v>64725</v>
      </c>
      <c r="E15209" s="30" t="s">
        <v>310</v>
      </c>
      <c r="F15209" s="29" t="s">
        <v>27764</v>
      </c>
      <c r="G15209" s="30" t="s">
        <v>26556</v>
      </c>
      <c r="H15209" s="30" t="s">
        <v>14371</v>
      </c>
      <c r="I15209" s="29">
        <v>61012</v>
      </c>
      <c r="J15209" s="30" t="s">
        <v>81</v>
      </c>
      <c r="K15209" s="30" t="s">
        <v>27785</v>
      </c>
      <c r="L15209" s="30" t="s">
        <v>27786</v>
      </c>
      <c r="M15209" s="30"/>
      <c r="N15209" s="29">
        <v>22</v>
      </c>
      <c r="O15209" s="29">
        <v>2</v>
      </c>
      <c r="P15209" s="30" t="s">
        <v>27776</v>
      </c>
      <c r="Q15209" s="30" t="s">
        <v>683</v>
      </c>
      <c r="R15209" s="30" t="s">
        <v>684</v>
      </c>
      <c r="S15209" s="30" t="s">
        <v>684</v>
      </c>
      <c r="T15209" s="30" t="s">
        <v>27815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1</v>
      </c>
      <c r="C15210" t="b">
        <v>0</v>
      </c>
      <c r="D15210" s="29">
        <v>64731</v>
      </c>
      <c r="E15210" s="30" t="s">
        <v>310</v>
      </c>
      <c r="F15210" s="29" t="s">
        <v>27764</v>
      </c>
      <c r="G15210" s="30" t="s">
        <v>26559</v>
      </c>
      <c r="H15210" s="30" t="s">
        <v>26558</v>
      </c>
      <c r="I15210" s="29">
        <v>64296</v>
      </c>
      <c r="J15210" s="30" t="s">
        <v>66</v>
      </c>
      <c r="K15210" s="30" t="s">
        <v>3188</v>
      </c>
      <c r="L15210" s="30" t="s">
        <v>27786</v>
      </c>
      <c r="M15210" s="30"/>
      <c r="N15210" s="29">
        <v>22</v>
      </c>
      <c r="O15210" s="29">
        <v>2</v>
      </c>
      <c r="P15210" s="30" t="s">
        <v>27776</v>
      </c>
      <c r="Q15210" s="30" t="s">
        <v>678</v>
      </c>
      <c r="R15210" s="30" t="s">
        <v>679</v>
      </c>
      <c r="S15210" s="30" t="s">
        <v>1828</v>
      </c>
      <c r="T15210" s="30" t="s">
        <v>27815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8</v>
      </c>
      <c r="B15211" t="s">
        <v>680</v>
      </c>
      <c r="C15211" t="b">
        <v>1</v>
      </c>
      <c r="D15211" s="29">
        <v>64731</v>
      </c>
      <c r="E15211" s="30" t="s">
        <v>310</v>
      </c>
      <c r="F15211" s="29" t="s">
        <v>27764</v>
      </c>
      <c r="G15211" s="30" t="s">
        <v>26559</v>
      </c>
      <c r="H15211" s="30" t="s">
        <v>26558</v>
      </c>
      <c r="I15211" s="29">
        <v>64296</v>
      </c>
      <c r="J15211" s="30" t="s">
        <v>66</v>
      </c>
      <c r="K15211" s="30" t="s">
        <v>3188</v>
      </c>
      <c r="L15211" s="30" t="s">
        <v>27786</v>
      </c>
      <c r="M15211" s="30"/>
      <c r="N15211" s="29">
        <v>22</v>
      </c>
      <c r="O15211" s="29">
        <v>2</v>
      </c>
      <c r="P15211" s="30" t="s">
        <v>27776</v>
      </c>
      <c r="Q15211" s="30" t="s">
        <v>683</v>
      </c>
      <c r="R15211" s="30" t="s">
        <v>684</v>
      </c>
      <c r="S15211" s="30" t="s">
        <v>684</v>
      </c>
      <c r="T15211" s="30" t="s">
        <v>27815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8</v>
      </c>
      <c r="B15212" t="s">
        <v>680</v>
      </c>
      <c r="C15212" t="b">
        <v>1</v>
      </c>
      <c r="D15212" s="29">
        <v>64732</v>
      </c>
      <c r="E15212" s="30" t="s">
        <v>310</v>
      </c>
      <c r="F15212" s="29" t="s">
        <v>27764</v>
      </c>
      <c r="G15212" s="30" t="s">
        <v>26562</v>
      </c>
      <c r="H15212" s="30" t="s">
        <v>26561</v>
      </c>
      <c r="I15212" s="29">
        <v>64297</v>
      </c>
      <c r="J15212" s="30" t="s">
        <v>61</v>
      </c>
      <c r="K15212" s="30" t="s">
        <v>27801</v>
      </c>
      <c r="L15212" s="30" t="s">
        <v>27808</v>
      </c>
      <c r="M15212" s="30"/>
      <c r="N15212" s="29">
        <v>22</v>
      </c>
      <c r="O15212" s="29">
        <v>2</v>
      </c>
      <c r="P15212" s="30" t="s">
        <v>27776</v>
      </c>
      <c r="Q15212" s="30" t="s">
        <v>683</v>
      </c>
      <c r="R15212" s="30" t="s">
        <v>684</v>
      </c>
      <c r="S15212" s="30" t="s">
        <v>684</v>
      </c>
      <c r="T15212" s="30" t="s">
        <v>1801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8</v>
      </c>
      <c r="B15213" t="s">
        <v>680</v>
      </c>
      <c r="C15213" t="b">
        <v>1</v>
      </c>
      <c r="D15213" s="29">
        <v>64733</v>
      </c>
      <c r="E15213" s="30" t="s">
        <v>310</v>
      </c>
      <c r="F15213" s="29" t="s">
        <v>27764</v>
      </c>
      <c r="G15213" s="30" t="s">
        <v>26565</v>
      </c>
      <c r="H15213" s="30" t="s">
        <v>26564</v>
      </c>
      <c r="I15213" s="29">
        <v>64298</v>
      </c>
      <c r="J15213" s="30" t="s">
        <v>61</v>
      </c>
      <c r="K15213" s="30" t="s">
        <v>27801</v>
      </c>
      <c r="L15213" s="30" t="s">
        <v>27808</v>
      </c>
      <c r="M15213" s="30"/>
      <c r="N15213" s="29">
        <v>22</v>
      </c>
      <c r="O15213" s="29">
        <v>2</v>
      </c>
      <c r="P15213" s="30" t="s">
        <v>27776</v>
      </c>
      <c r="Q15213" s="30" t="s">
        <v>683</v>
      </c>
      <c r="R15213" s="30" t="s">
        <v>684</v>
      </c>
      <c r="S15213" s="30" t="s">
        <v>684</v>
      </c>
      <c r="T15213" s="30" t="s">
        <v>1801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8</v>
      </c>
      <c r="B15214" t="s">
        <v>680</v>
      </c>
      <c r="C15214" t="b">
        <v>1</v>
      </c>
      <c r="D15214" s="29">
        <v>64734</v>
      </c>
      <c r="E15214" s="30" t="s">
        <v>310</v>
      </c>
      <c r="F15214" s="29" t="s">
        <v>27764</v>
      </c>
      <c r="G15214" s="30" t="s">
        <v>26568</v>
      </c>
      <c r="H15214" s="30" t="s">
        <v>26567</v>
      </c>
      <c r="I15214" s="29">
        <v>64299</v>
      </c>
      <c r="J15214" s="30" t="s">
        <v>61</v>
      </c>
      <c r="K15214" s="30" t="s">
        <v>27801</v>
      </c>
      <c r="L15214" s="30" t="s">
        <v>27808</v>
      </c>
      <c r="M15214" s="30"/>
      <c r="N15214" s="29">
        <v>22</v>
      </c>
      <c r="O15214" s="29">
        <v>2</v>
      </c>
      <c r="P15214" s="30" t="s">
        <v>27776</v>
      </c>
      <c r="Q15214" s="30" t="s">
        <v>683</v>
      </c>
      <c r="R15214" s="30" t="s">
        <v>684</v>
      </c>
      <c r="S15214" s="30" t="s">
        <v>684</v>
      </c>
      <c r="T15214" s="30" t="s">
        <v>1801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8</v>
      </c>
      <c r="B15215" t="s">
        <v>680</v>
      </c>
      <c r="C15215" t="b">
        <v>1</v>
      </c>
      <c r="D15215" s="29">
        <v>64735</v>
      </c>
      <c r="E15215" s="30" t="s">
        <v>310</v>
      </c>
      <c r="F15215" s="29" t="s">
        <v>27764</v>
      </c>
      <c r="G15215" s="30" t="s">
        <v>26571</v>
      </c>
      <c r="H15215" s="30" t="s">
        <v>26570</v>
      </c>
      <c r="I15215" s="29">
        <v>64300</v>
      </c>
      <c r="J15215" s="30" t="s">
        <v>61</v>
      </c>
      <c r="K15215" s="30" t="s">
        <v>27801</v>
      </c>
      <c r="L15215" s="30" t="s">
        <v>27808</v>
      </c>
      <c r="M15215" s="30"/>
      <c r="N15215" s="29">
        <v>22</v>
      </c>
      <c r="O15215" s="29">
        <v>2</v>
      </c>
      <c r="P15215" s="30" t="s">
        <v>27776</v>
      </c>
      <c r="Q15215" s="30" t="s">
        <v>683</v>
      </c>
      <c r="R15215" s="30" t="s">
        <v>684</v>
      </c>
      <c r="S15215" s="30" t="s">
        <v>684</v>
      </c>
      <c r="T15215" s="30" t="s">
        <v>1801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8</v>
      </c>
      <c r="B15216" t="s">
        <v>680</v>
      </c>
      <c r="C15216" t="b">
        <v>1</v>
      </c>
      <c r="D15216" s="29">
        <v>64736</v>
      </c>
      <c r="E15216" s="30" t="s">
        <v>310</v>
      </c>
      <c r="F15216" s="29" t="s">
        <v>27764</v>
      </c>
      <c r="G15216" s="30" t="s">
        <v>26574</v>
      </c>
      <c r="H15216" s="30" t="s">
        <v>26573</v>
      </c>
      <c r="I15216" s="29">
        <v>64301</v>
      </c>
      <c r="J15216" s="30" t="s">
        <v>61</v>
      </c>
      <c r="K15216" s="30" t="s">
        <v>27801</v>
      </c>
      <c r="L15216" s="30" t="s">
        <v>27808</v>
      </c>
      <c r="M15216" s="30"/>
      <c r="N15216" s="29">
        <v>22</v>
      </c>
      <c r="O15216" s="29">
        <v>2</v>
      </c>
      <c r="P15216" s="30" t="s">
        <v>27776</v>
      </c>
      <c r="Q15216" s="30" t="s">
        <v>683</v>
      </c>
      <c r="R15216" s="30" t="s">
        <v>684</v>
      </c>
      <c r="S15216" s="30" t="s">
        <v>684</v>
      </c>
      <c r="T15216" s="30" t="s">
        <v>1801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8</v>
      </c>
      <c r="B15217" t="s">
        <v>680</v>
      </c>
      <c r="C15217" t="b">
        <v>1</v>
      </c>
      <c r="D15217" s="29">
        <v>64741</v>
      </c>
      <c r="E15217" s="30" t="s">
        <v>310</v>
      </c>
      <c r="F15217" s="29" t="s">
        <v>27764</v>
      </c>
      <c r="G15217" s="30" t="s">
        <v>26577</v>
      </c>
      <c r="H15217" s="30" t="s">
        <v>26576</v>
      </c>
      <c r="I15217" s="29">
        <v>64304</v>
      </c>
      <c r="J15217" s="30" t="s">
        <v>61</v>
      </c>
      <c r="K15217" s="30" t="s">
        <v>27801</v>
      </c>
      <c r="L15217" s="30" t="s">
        <v>27767</v>
      </c>
      <c r="M15217" s="30"/>
      <c r="N15217" s="29">
        <v>22</v>
      </c>
      <c r="O15217" s="29">
        <v>2</v>
      </c>
      <c r="P15217" s="30" t="s">
        <v>27776</v>
      </c>
      <c r="Q15217" s="30" t="s">
        <v>683</v>
      </c>
      <c r="R15217" s="30" t="s">
        <v>684</v>
      </c>
      <c r="S15217" s="30" t="s">
        <v>684</v>
      </c>
      <c r="T15217" s="30" t="s">
        <v>3116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8</v>
      </c>
      <c r="B15218" t="s">
        <v>680</v>
      </c>
      <c r="C15218" t="b">
        <v>1</v>
      </c>
      <c r="D15218" s="29">
        <v>64742</v>
      </c>
      <c r="E15218" s="30" t="s">
        <v>310</v>
      </c>
      <c r="F15218" s="29" t="s">
        <v>27764</v>
      </c>
      <c r="G15218" s="30" t="s">
        <v>26580</v>
      </c>
      <c r="H15218" s="30" t="s">
        <v>26579</v>
      </c>
      <c r="I15218" s="29">
        <v>64305</v>
      </c>
      <c r="J15218" s="30" t="s">
        <v>61</v>
      </c>
      <c r="K15218" s="30" t="s">
        <v>27801</v>
      </c>
      <c r="L15218" s="30" t="s">
        <v>27767</v>
      </c>
      <c r="M15218" s="30"/>
      <c r="N15218" s="29">
        <v>22</v>
      </c>
      <c r="O15218" s="29">
        <v>2</v>
      </c>
      <c r="P15218" s="30" t="s">
        <v>27776</v>
      </c>
      <c r="Q15218" s="30" t="s">
        <v>683</v>
      </c>
      <c r="R15218" s="30" t="s">
        <v>684</v>
      </c>
      <c r="S15218" s="30" t="s">
        <v>684</v>
      </c>
      <c r="T15218" s="30" t="s">
        <v>3116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9</v>
      </c>
      <c r="B15219" t="s">
        <v>680</v>
      </c>
      <c r="C15219" t="b">
        <v>1</v>
      </c>
      <c r="D15219" s="29">
        <v>64746</v>
      </c>
      <c r="E15219" s="30" t="s">
        <v>310</v>
      </c>
      <c r="F15219" s="29" t="s">
        <v>27764</v>
      </c>
      <c r="G15219" s="30" t="s">
        <v>26582</v>
      </c>
      <c r="H15219" s="30" t="s">
        <v>24262</v>
      </c>
      <c r="I15219" s="29">
        <v>63058</v>
      </c>
      <c r="J15219" s="30" t="s">
        <v>81</v>
      </c>
      <c r="K15219" s="30" t="s">
        <v>27785</v>
      </c>
      <c r="L15219" s="30" t="s">
        <v>27786</v>
      </c>
      <c r="M15219" s="30"/>
      <c r="N15219" s="29">
        <v>22</v>
      </c>
      <c r="O15219" s="29">
        <v>2</v>
      </c>
      <c r="P15219" s="30" t="s">
        <v>27776</v>
      </c>
      <c r="Q15219" s="30" t="s">
        <v>683</v>
      </c>
      <c r="R15219" s="30" t="s">
        <v>684</v>
      </c>
      <c r="S15219" s="30" t="s">
        <v>684</v>
      </c>
      <c r="T15219" s="30" t="s">
        <v>27787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9</v>
      </c>
      <c r="B15220" t="s">
        <v>601</v>
      </c>
      <c r="C15220" t="b">
        <v>1</v>
      </c>
      <c r="D15220" s="29">
        <v>64748</v>
      </c>
      <c r="E15220" s="30" t="s">
        <v>310</v>
      </c>
      <c r="F15220" s="29" t="s">
        <v>27764</v>
      </c>
      <c r="G15220" s="30" t="s">
        <v>26585</v>
      </c>
      <c r="H15220" s="30" t="s">
        <v>26584</v>
      </c>
      <c r="I15220" s="29">
        <v>64309</v>
      </c>
      <c r="J15220" s="30" t="s">
        <v>81</v>
      </c>
      <c r="K15220" s="30" t="s">
        <v>27785</v>
      </c>
      <c r="L15220" s="30" t="s">
        <v>27786</v>
      </c>
      <c r="M15220" s="30"/>
      <c r="N15220" s="29">
        <v>22</v>
      </c>
      <c r="O15220" s="29">
        <v>2</v>
      </c>
      <c r="P15220" s="30" t="s">
        <v>27776</v>
      </c>
      <c r="Q15220" s="30" t="s">
        <v>8985</v>
      </c>
      <c r="R15220" s="30" t="s">
        <v>342</v>
      </c>
      <c r="S15220" s="30" t="s">
        <v>342</v>
      </c>
      <c r="T15220" s="30" t="s">
        <v>27787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9</v>
      </c>
      <c r="B15221" t="s">
        <v>601</v>
      </c>
      <c r="C15221" t="b">
        <v>1</v>
      </c>
      <c r="D15221" s="29">
        <v>64749</v>
      </c>
      <c r="E15221" s="30" t="s">
        <v>310</v>
      </c>
      <c r="F15221" s="29" t="s">
        <v>27764</v>
      </c>
      <c r="G15221" s="30" t="s">
        <v>26587</v>
      </c>
      <c r="H15221" s="30" t="s">
        <v>26584</v>
      </c>
      <c r="I15221" s="29">
        <v>64309</v>
      </c>
      <c r="J15221" s="30" t="s">
        <v>81</v>
      </c>
      <c r="K15221" s="30" t="s">
        <v>27785</v>
      </c>
      <c r="L15221" s="30" t="s">
        <v>27786</v>
      </c>
      <c r="M15221" s="30"/>
      <c r="N15221" s="29">
        <v>22</v>
      </c>
      <c r="O15221" s="29">
        <v>2</v>
      </c>
      <c r="P15221" s="30" t="s">
        <v>27776</v>
      </c>
      <c r="Q15221" s="30" t="s">
        <v>8985</v>
      </c>
      <c r="R15221" s="30" t="s">
        <v>342</v>
      </c>
      <c r="S15221" s="30" t="s">
        <v>342</v>
      </c>
      <c r="T15221" s="30" t="s">
        <v>27787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8</v>
      </c>
      <c r="B15222" t="s">
        <v>15</v>
      </c>
      <c r="C15222" t="b">
        <v>1</v>
      </c>
      <c r="D15222" s="29">
        <v>64750</v>
      </c>
      <c r="E15222" s="30" t="s">
        <v>310</v>
      </c>
      <c r="F15222" s="29" t="s">
        <v>27764</v>
      </c>
      <c r="G15222" s="30" t="s">
        <v>26589</v>
      </c>
      <c r="H15222" s="30" t="s">
        <v>6424</v>
      </c>
      <c r="I15222" s="29">
        <v>17650</v>
      </c>
      <c r="J15222" s="30" t="s">
        <v>83</v>
      </c>
      <c r="K15222" s="30" t="s">
        <v>27770</v>
      </c>
      <c r="L15222" s="30" t="s">
        <v>27774</v>
      </c>
      <c r="M15222" s="30"/>
      <c r="N15222" s="29">
        <v>22</v>
      </c>
      <c r="O15222" s="29">
        <v>2</v>
      </c>
      <c r="P15222" s="30" t="s">
        <v>27776</v>
      </c>
      <c r="Q15222" s="30" t="s">
        <v>325</v>
      </c>
      <c r="R15222" s="30" t="s">
        <v>326</v>
      </c>
      <c r="S15222" s="30" t="s">
        <v>326</v>
      </c>
      <c r="T15222" s="30" t="s">
        <v>789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8</v>
      </c>
      <c r="B15223" t="s">
        <v>680</v>
      </c>
      <c r="C15223" t="b">
        <v>1</v>
      </c>
      <c r="D15223" s="29">
        <v>64751</v>
      </c>
      <c r="E15223" s="30" t="s">
        <v>310</v>
      </c>
      <c r="F15223" s="29" t="s">
        <v>27764</v>
      </c>
      <c r="G15223" s="30" t="s">
        <v>26591</v>
      </c>
      <c r="H15223" s="30" t="s">
        <v>11952</v>
      </c>
      <c r="I15223" s="29">
        <v>60025</v>
      </c>
      <c r="J15223" s="30" t="s">
        <v>52</v>
      </c>
      <c r="K15223" s="30" t="s">
        <v>27775</v>
      </c>
      <c r="L15223" s="30" t="s">
        <v>7741</v>
      </c>
      <c r="M15223" s="30"/>
      <c r="N15223" s="29">
        <v>22</v>
      </c>
      <c r="O15223" s="29">
        <v>2</v>
      </c>
      <c r="P15223" s="30" t="s">
        <v>27776</v>
      </c>
      <c r="Q15223" s="30" t="s">
        <v>683</v>
      </c>
      <c r="R15223" s="30" t="s">
        <v>684</v>
      </c>
      <c r="S15223" s="30" t="s">
        <v>684</v>
      </c>
      <c r="T15223" s="30" t="s">
        <v>27777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4</v>
      </c>
      <c r="B15224" t="s">
        <v>601</v>
      </c>
      <c r="C15224" t="b">
        <v>1</v>
      </c>
      <c r="D15224" s="29">
        <v>64753</v>
      </c>
      <c r="E15224" s="30" t="s">
        <v>310</v>
      </c>
      <c r="F15224" s="29" t="s">
        <v>27764</v>
      </c>
      <c r="G15224" s="30" t="s">
        <v>26593</v>
      </c>
      <c r="H15224" s="30" t="s">
        <v>23210</v>
      </c>
      <c r="I15224" s="29">
        <v>62150</v>
      </c>
      <c r="J15224" s="30" t="s">
        <v>54</v>
      </c>
      <c r="K15224" s="30" t="s">
        <v>3188</v>
      </c>
      <c r="L15224" s="30" t="s">
        <v>27786</v>
      </c>
      <c r="M15224" s="30"/>
      <c r="N15224" s="29">
        <v>22</v>
      </c>
      <c r="O15224" s="29">
        <v>2</v>
      </c>
      <c r="P15224" s="30" t="s">
        <v>27776</v>
      </c>
      <c r="Q15224" s="30" t="s">
        <v>8985</v>
      </c>
      <c r="R15224" s="30" t="s">
        <v>342</v>
      </c>
      <c r="S15224" s="30" t="s">
        <v>342</v>
      </c>
      <c r="T15224" s="30" t="s">
        <v>27815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5</v>
      </c>
      <c r="B15225" t="s">
        <v>601</v>
      </c>
      <c r="C15225" t="b">
        <v>1</v>
      </c>
      <c r="D15225" s="29">
        <v>64756</v>
      </c>
      <c r="E15225" s="30" t="s">
        <v>310</v>
      </c>
      <c r="F15225" s="29" t="s">
        <v>27764</v>
      </c>
      <c r="G15225" s="30" t="s">
        <v>26595</v>
      </c>
      <c r="H15225" s="30" t="s">
        <v>23210</v>
      </c>
      <c r="I15225" s="29">
        <v>62150</v>
      </c>
      <c r="J15225" s="30" t="s">
        <v>52</v>
      </c>
      <c r="K15225" s="30" t="s">
        <v>27775</v>
      </c>
      <c r="L15225" s="30" t="s">
        <v>7741</v>
      </c>
      <c r="M15225" s="30"/>
      <c r="N15225" s="29">
        <v>22</v>
      </c>
      <c r="O15225" s="29">
        <v>2</v>
      </c>
      <c r="P15225" s="30" t="s">
        <v>27776</v>
      </c>
      <c r="Q15225" s="30" t="s">
        <v>8985</v>
      </c>
      <c r="R15225" s="30" t="s">
        <v>342</v>
      </c>
      <c r="S15225" s="30" t="s">
        <v>342</v>
      </c>
      <c r="T15225" s="30" t="s">
        <v>27777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1</v>
      </c>
      <c r="C15226" t="b">
        <v>0</v>
      </c>
      <c r="D15226" s="29">
        <v>64766</v>
      </c>
      <c r="E15226" s="30" t="s">
        <v>310</v>
      </c>
      <c r="F15226" s="29" t="s">
        <v>27764</v>
      </c>
      <c r="G15226" s="30" t="s">
        <v>26606</v>
      </c>
      <c r="H15226" s="30" t="s">
        <v>26605</v>
      </c>
      <c r="I15226" s="29">
        <v>60868</v>
      </c>
      <c r="J15226" s="30" t="s">
        <v>52</v>
      </c>
      <c r="K15226" s="30" t="s">
        <v>27775</v>
      </c>
      <c r="L15226" s="30" t="s">
        <v>7741</v>
      </c>
      <c r="M15226" s="30"/>
      <c r="N15226" s="29">
        <v>22</v>
      </c>
      <c r="O15226" s="29">
        <v>1</v>
      </c>
      <c r="P15226" s="30" t="s">
        <v>313</v>
      </c>
      <c r="Q15226" s="30" t="s">
        <v>678</v>
      </c>
      <c r="R15226" s="30" t="s">
        <v>679</v>
      </c>
      <c r="S15226" s="30" t="s">
        <v>1828</v>
      </c>
      <c r="T15226" s="30" t="s">
        <v>27777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8</v>
      </c>
      <c r="B15227" t="s">
        <v>680</v>
      </c>
      <c r="C15227" t="b">
        <v>1</v>
      </c>
      <c r="D15227" s="29">
        <v>64766</v>
      </c>
      <c r="E15227" s="30" t="s">
        <v>310</v>
      </c>
      <c r="F15227" s="29" t="s">
        <v>27764</v>
      </c>
      <c r="G15227" s="30" t="s">
        <v>26606</v>
      </c>
      <c r="H15227" s="30" t="s">
        <v>26605</v>
      </c>
      <c r="I15227" s="29">
        <v>60868</v>
      </c>
      <c r="J15227" s="30" t="s">
        <v>52</v>
      </c>
      <c r="K15227" s="30" t="s">
        <v>27775</v>
      </c>
      <c r="L15227" s="30" t="s">
        <v>7741</v>
      </c>
      <c r="M15227" s="30"/>
      <c r="N15227" s="29">
        <v>22</v>
      </c>
      <c r="O15227" s="29">
        <v>1</v>
      </c>
      <c r="P15227" s="30" t="s">
        <v>313</v>
      </c>
      <c r="Q15227" s="30" t="s">
        <v>683</v>
      </c>
      <c r="R15227" s="30" t="s">
        <v>684</v>
      </c>
      <c r="S15227" s="30" t="s">
        <v>684</v>
      </c>
      <c r="T15227" s="30" t="s">
        <v>27777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8</v>
      </c>
      <c r="B15228" t="s">
        <v>9</v>
      </c>
      <c r="C15228" t="b">
        <v>0</v>
      </c>
      <c r="D15228" s="29">
        <v>64769</v>
      </c>
      <c r="E15228" s="30" t="s">
        <v>310</v>
      </c>
      <c r="F15228" s="29" t="s">
        <v>27764</v>
      </c>
      <c r="G15228" s="30" t="s">
        <v>26612</v>
      </c>
      <c r="H15228" s="30" t="s">
        <v>26611</v>
      </c>
      <c r="I15228" s="29">
        <v>64315</v>
      </c>
      <c r="J15228" s="30" t="s">
        <v>90</v>
      </c>
      <c r="K15228" s="30" t="s">
        <v>27770</v>
      </c>
      <c r="L15228" s="30" t="s">
        <v>27803</v>
      </c>
      <c r="M15228" s="30"/>
      <c r="N15228" s="29">
        <v>441</v>
      </c>
      <c r="O15228" s="29">
        <v>4</v>
      </c>
      <c r="P15228" s="30" t="s">
        <v>27781</v>
      </c>
      <c r="Q15228" s="30" t="s">
        <v>307</v>
      </c>
      <c r="R15228" s="30" t="s">
        <v>342</v>
      </c>
      <c r="S15228" s="30" t="s">
        <v>342</v>
      </c>
      <c r="T15228" s="30" t="s">
        <v>27804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9</v>
      </c>
      <c r="B15229" t="s">
        <v>8</v>
      </c>
      <c r="C15229" t="b">
        <v>0</v>
      </c>
      <c r="D15229" s="29">
        <v>64770</v>
      </c>
      <c r="E15229" s="30" t="s">
        <v>310</v>
      </c>
      <c r="F15229" s="29" t="s">
        <v>27764</v>
      </c>
      <c r="G15229" s="30" t="s">
        <v>26613</v>
      </c>
      <c r="H15229" s="30" t="s">
        <v>26611</v>
      </c>
      <c r="I15229" s="29">
        <v>64315</v>
      </c>
      <c r="J15229" s="30" t="s">
        <v>90</v>
      </c>
      <c r="K15229" s="30" t="s">
        <v>27770</v>
      </c>
      <c r="L15229" s="30" t="s">
        <v>27803</v>
      </c>
      <c r="M15229" s="30"/>
      <c r="N15229" s="29">
        <v>441</v>
      </c>
      <c r="O15229" s="29">
        <v>4</v>
      </c>
      <c r="P15229" s="30" t="s">
        <v>27781</v>
      </c>
      <c r="Q15229" s="30" t="s">
        <v>307</v>
      </c>
      <c r="R15229" s="30" t="s">
        <v>314</v>
      </c>
      <c r="S15229" s="30" t="s">
        <v>314</v>
      </c>
      <c r="T15229" s="30" t="s">
        <v>27804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10</v>
      </c>
      <c r="F15230" s="29" t="s">
        <v>27764</v>
      </c>
      <c r="G15230" s="30" t="s">
        <v>26613</v>
      </c>
      <c r="H15230" s="30" t="s">
        <v>26611</v>
      </c>
      <c r="I15230" s="29">
        <v>64315</v>
      </c>
      <c r="J15230" s="30" t="s">
        <v>90</v>
      </c>
      <c r="K15230" s="30" t="s">
        <v>27770</v>
      </c>
      <c r="L15230" s="30" t="s">
        <v>27803</v>
      </c>
      <c r="M15230" s="30"/>
      <c r="N15230" s="29">
        <v>441</v>
      </c>
      <c r="O15230" s="29">
        <v>4</v>
      </c>
      <c r="P15230" s="30" t="s">
        <v>27781</v>
      </c>
      <c r="Q15230" s="30" t="s">
        <v>307</v>
      </c>
      <c r="R15230" s="30" t="s">
        <v>342</v>
      </c>
      <c r="S15230" s="30" t="s">
        <v>342</v>
      </c>
      <c r="T15230" s="30" t="s">
        <v>27804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10</v>
      </c>
      <c r="F15231" s="29" t="s">
        <v>27764</v>
      </c>
      <c r="G15231" s="30" t="s">
        <v>26614</v>
      </c>
      <c r="H15231" s="30" t="s">
        <v>26611</v>
      </c>
      <c r="I15231" s="29">
        <v>64315</v>
      </c>
      <c r="J15231" s="30" t="s">
        <v>90</v>
      </c>
      <c r="K15231" s="30" t="s">
        <v>27770</v>
      </c>
      <c r="L15231" s="30" t="s">
        <v>27803</v>
      </c>
      <c r="M15231" s="30"/>
      <c r="N15231" s="29">
        <v>441</v>
      </c>
      <c r="O15231" s="29">
        <v>4</v>
      </c>
      <c r="P15231" s="30" t="s">
        <v>27781</v>
      </c>
      <c r="Q15231" s="30" t="s">
        <v>307</v>
      </c>
      <c r="R15231" s="30" t="s">
        <v>342</v>
      </c>
      <c r="S15231" s="30" t="s">
        <v>342</v>
      </c>
      <c r="T15231" s="30" t="s">
        <v>27804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8</v>
      </c>
      <c r="B15232" t="s">
        <v>9</v>
      </c>
      <c r="C15232" t="b">
        <v>0</v>
      </c>
      <c r="D15232" s="29">
        <v>64772</v>
      </c>
      <c r="E15232" s="30" t="s">
        <v>310</v>
      </c>
      <c r="F15232" s="29" t="s">
        <v>27764</v>
      </c>
      <c r="G15232" s="30" t="s">
        <v>26615</v>
      </c>
      <c r="H15232" s="30" t="s">
        <v>26611</v>
      </c>
      <c r="I15232" s="29">
        <v>64315</v>
      </c>
      <c r="J15232" s="30" t="s">
        <v>90</v>
      </c>
      <c r="K15232" s="30" t="s">
        <v>27770</v>
      </c>
      <c r="L15232" s="30" t="s">
        <v>27803</v>
      </c>
      <c r="M15232" s="30"/>
      <c r="N15232" s="29">
        <v>441</v>
      </c>
      <c r="O15232" s="29">
        <v>4</v>
      </c>
      <c r="P15232" s="30" t="s">
        <v>27781</v>
      </c>
      <c r="Q15232" s="30" t="s">
        <v>307</v>
      </c>
      <c r="R15232" s="30" t="s">
        <v>342</v>
      </c>
      <c r="S15232" s="30" t="s">
        <v>342</v>
      </c>
      <c r="T15232" s="30" t="s">
        <v>27804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10</v>
      </c>
      <c r="F15233" s="29" t="s">
        <v>27764</v>
      </c>
      <c r="G15233" s="30" t="s">
        <v>26616</v>
      </c>
      <c r="H15233" s="30" t="s">
        <v>26611</v>
      </c>
      <c r="I15233" s="29">
        <v>64315</v>
      </c>
      <c r="J15233" s="30" t="s">
        <v>90</v>
      </c>
      <c r="K15233" s="30" t="s">
        <v>27770</v>
      </c>
      <c r="L15233" s="30" t="s">
        <v>27803</v>
      </c>
      <c r="M15233" s="30"/>
      <c r="N15233" s="29">
        <v>441</v>
      </c>
      <c r="O15233" s="29">
        <v>4</v>
      </c>
      <c r="P15233" s="30" t="s">
        <v>27781</v>
      </c>
      <c r="Q15233" s="30" t="s">
        <v>307</v>
      </c>
      <c r="R15233" s="30" t="s">
        <v>342</v>
      </c>
      <c r="S15233" s="30" t="s">
        <v>342</v>
      </c>
      <c r="T15233" s="30" t="s">
        <v>27804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8</v>
      </c>
      <c r="B15234" t="s">
        <v>9</v>
      </c>
      <c r="C15234" t="b">
        <v>0</v>
      </c>
      <c r="D15234" s="29">
        <v>64774</v>
      </c>
      <c r="E15234" s="30" t="s">
        <v>310</v>
      </c>
      <c r="F15234" s="29" t="s">
        <v>27764</v>
      </c>
      <c r="G15234" s="30" t="s">
        <v>26617</v>
      </c>
      <c r="H15234" s="30" t="s">
        <v>26611</v>
      </c>
      <c r="I15234" s="29">
        <v>64315</v>
      </c>
      <c r="J15234" s="30" t="s">
        <v>90</v>
      </c>
      <c r="K15234" s="30" t="s">
        <v>27770</v>
      </c>
      <c r="L15234" s="30" t="s">
        <v>27803</v>
      </c>
      <c r="M15234" s="30"/>
      <c r="N15234" s="29">
        <v>441</v>
      </c>
      <c r="O15234" s="29">
        <v>4</v>
      </c>
      <c r="P15234" s="30" t="s">
        <v>27781</v>
      </c>
      <c r="Q15234" s="30" t="s">
        <v>307</v>
      </c>
      <c r="R15234" s="30" t="s">
        <v>342</v>
      </c>
      <c r="S15234" s="30" t="s">
        <v>342</v>
      </c>
      <c r="T15234" s="30" t="s">
        <v>27804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8</v>
      </c>
      <c r="B15235" t="s">
        <v>9</v>
      </c>
      <c r="C15235" t="b">
        <v>0</v>
      </c>
      <c r="D15235" s="29">
        <v>64775</v>
      </c>
      <c r="E15235" s="30" t="s">
        <v>310</v>
      </c>
      <c r="F15235" s="29" t="s">
        <v>27764</v>
      </c>
      <c r="G15235" s="30" t="s">
        <v>26618</v>
      </c>
      <c r="H15235" s="30" t="s">
        <v>26611</v>
      </c>
      <c r="I15235" s="29">
        <v>64315</v>
      </c>
      <c r="J15235" s="30" t="s">
        <v>90</v>
      </c>
      <c r="K15235" s="30" t="s">
        <v>27770</v>
      </c>
      <c r="L15235" s="30" t="s">
        <v>27803</v>
      </c>
      <c r="M15235" s="30"/>
      <c r="N15235" s="29">
        <v>441</v>
      </c>
      <c r="O15235" s="29">
        <v>4</v>
      </c>
      <c r="P15235" s="30" t="s">
        <v>27781</v>
      </c>
      <c r="Q15235" s="30" t="s">
        <v>307</v>
      </c>
      <c r="R15235" s="30" t="s">
        <v>342</v>
      </c>
      <c r="S15235" s="30" t="s">
        <v>342</v>
      </c>
      <c r="T15235" s="30" t="s">
        <v>27804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10</v>
      </c>
      <c r="F15236" s="29" t="s">
        <v>27764</v>
      </c>
      <c r="G15236" s="30" t="s">
        <v>26619</v>
      </c>
      <c r="H15236" s="30" t="s">
        <v>26611</v>
      </c>
      <c r="I15236" s="29">
        <v>64315</v>
      </c>
      <c r="J15236" s="30" t="s">
        <v>90</v>
      </c>
      <c r="K15236" s="30" t="s">
        <v>27770</v>
      </c>
      <c r="L15236" s="30" t="s">
        <v>27803</v>
      </c>
      <c r="M15236" s="30"/>
      <c r="N15236" s="29">
        <v>441</v>
      </c>
      <c r="O15236" s="29">
        <v>4</v>
      </c>
      <c r="P15236" s="30" t="s">
        <v>27781</v>
      </c>
      <c r="Q15236" s="30" t="s">
        <v>307</v>
      </c>
      <c r="R15236" s="30" t="s">
        <v>342</v>
      </c>
      <c r="S15236" s="30" t="s">
        <v>342</v>
      </c>
      <c r="T15236" s="30" t="s">
        <v>27804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10</v>
      </c>
      <c r="F15237" s="29" t="s">
        <v>27764</v>
      </c>
      <c r="G15237" s="30" t="s">
        <v>26620</v>
      </c>
      <c r="H15237" s="30" t="s">
        <v>26611</v>
      </c>
      <c r="I15237" s="29">
        <v>64315</v>
      </c>
      <c r="J15237" s="30" t="s">
        <v>90</v>
      </c>
      <c r="K15237" s="30" t="s">
        <v>27770</v>
      </c>
      <c r="L15237" s="30" t="s">
        <v>27803</v>
      </c>
      <c r="M15237" s="30"/>
      <c r="N15237" s="29">
        <v>441</v>
      </c>
      <c r="O15237" s="29">
        <v>4</v>
      </c>
      <c r="P15237" s="30" t="s">
        <v>27781</v>
      </c>
      <c r="Q15237" s="30" t="s">
        <v>307</v>
      </c>
      <c r="R15237" s="30" t="s">
        <v>342</v>
      </c>
      <c r="S15237" s="30" t="s">
        <v>342</v>
      </c>
      <c r="T15237" s="30" t="s">
        <v>27804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8</v>
      </c>
      <c r="B15238" t="s">
        <v>9</v>
      </c>
      <c r="C15238" t="b">
        <v>0</v>
      </c>
      <c r="D15238" s="29">
        <v>64778</v>
      </c>
      <c r="E15238" s="30" t="s">
        <v>310</v>
      </c>
      <c r="F15238" s="29" t="s">
        <v>27764</v>
      </c>
      <c r="G15238" s="30" t="s">
        <v>26621</v>
      </c>
      <c r="H15238" s="30" t="s">
        <v>26611</v>
      </c>
      <c r="I15238" s="29">
        <v>64315</v>
      </c>
      <c r="J15238" s="30" t="s">
        <v>90</v>
      </c>
      <c r="K15238" s="30" t="s">
        <v>27770</v>
      </c>
      <c r="L15238" s="30" t="s">
        <v>27803</v>
      </c>
      <c r="M15238" s="30"/>
      <c r="N15238" s="29">
        <v>441</v>
      </c>
      <c r="O15238" s="29">
        <v>4</v>
      </c>
      <c r="P15238" s="30" t="s">
        <v>27781</v>
      </c>
      <c r="Q15238" s="30" t="s">
        <v>307</v>
      </c>
      <c r="R15238" s="30" t="s">
        <v>342</v>
      </c>
      <c r="S15238" s="30" t="s">
        <v>342</v>
      </c>
      <c r="T15238" s="30" t="s">
        <v>27804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8</v>
      </c>
      <c r="B15239" t="s">
        <v>680</v>
      </c>
      <c r="C15239" t="b">
        <v>1</v>
      </c>
      <c r="D15239" s="29">
        <v>64779</v>
      </c>
      <c r="E15239" s="30" t="s">
        <v>310</v>
      </c>
      <c r="F15239" s="29" t="s">
        <v>27764</v>
      </c>
      <c r="G15239" s="30" t="s">
        <v>26623</v>
      </c>
      <c r="H15239" s="30" t="s">
        <v>26622</v>
      </c>
      <c r="I15239" s="29">
        <v>64316</v>
      </c>
      <c r="J15239" s="30" t="s">
        <v>61</v>
      </c>
      <c r="K15239" s="30" t="s">
        <v>27801</v>
      </c>
      <c r="L15239" s="30" t="s">
        <v>27767</v>
      </c>
      <c r="M15239" s="30"/>
      <c r="N15239" s="29">
        <v>22</v>
      </c>
      <c r="O15239" s="29">
        <v>2</v>
      </c>
      <c r="P15239" s="30" t="s">
        <v>27776</v>
      </c>
      <c r="Q15239" s="30" t="s">
        <v>683</v>
      </c>
      <c r="R15239" s="30" t="s">
        <v>684</v>
      </c>
      <c r="S15239" s="30" t="s">
        <v>684</v>
      </c>
      <c r="T15239" s="30" t="s">
        <v>1801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9</v>
      </c>
      <c r="B15240" t="s">
        <v>680</v>
      </c>
      <c r="C15240" t="b">
        <v>1</v>
      </c>
      <c r="D15240" s="29">
        <v>64781</v>
      </c>
      <c r="E15240" s="30" t="s">
        <v>310</v>
      </c>
      <c r="F15240" s="29" t="s">
        <v>27764</v>
      </c>
      <c r="G15240" s="30" t="s">
        <v>26626</v>
      </c>
      <c r="H15240" s="30" t="s">
        <v>26625</v>
      </c>
      <c r="I15240" s="29">
        <v>64327</v>
      </c>
      <c r="J15240" s="30" t="s">
        <v>86</v>
      </c>
      <c r="K15240" s="30" t="s">
        <v>3188</v>
      </c>
      <c r="L15240" s="30" t="s">
        <v>27786</v>
      </c>
      <c r="M15240" s="30"/>
      <c r="N15240" s="29">
        <v>22</v>
      </c>
      <c r="O15240" s="29">
        <v>2</v>
      </c>
      <c r="P15240" s="30" t="s">
        <v>27776</v>
      </c>
      <c r="Q15240" s="30" t="s">
        <v>683</v>
      </c>
      <c r="R15240" s="30" t="s">
        <v>684</v>
      </c>
      <c r="S15240" s="30" t="s">
        <v>684</v>
      </c>
      <c r="T15240" s="30" t="s">
        <v>27815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9</v>
      </c>
      <c r="B15241" t="s">
        <v>680</v>
      </c>
      <c r="C15241" t="b">
        <v>1</v>
      </c>
      <c r="D15241" s="29">
        <v>64782</v>
      </c>
      <c r="E15241" s="30" t="s">
        <v>310</v>
      </c>
      <c r="F15241" s="29" t="s">
        <v>27764</v>
      </c>
      <c r="G15241" s="30" t="s">
        <v>26629</v>
      </c>
      <c r="H15241" s="30" t="s">
        <v>26628</v>
      </c>
      <c r="I15241" s="29">
        <v>64328</v>
      </c>
      <c r="J15241" s="30" t="s">
        <v>86</v>
      </c>
      <c r="K15241" s="30" t="s">
        <v>3188</v>
      </c>
      <c r="L15241" s="30" t="s">
        <v>27786</v>
      </c>
      <c r="M15241" s="30"/>
      <c r="N15241" s="29">
        <v>22</v>
      </c>
      <c r="O15241" s="29">
        <v>2</v>
      </c>
      <c r="P15241" s="30" t="s">
        <v>27776</v>
      </c>
      <c r="Q15241" s="30" t="s">
        <v>683</v>
      </c>
      <c r="R15241" s="30" t="s">
        <v>684</v>
      </c>
      <c r="S15241" s="30" t="s">
        <v>684</v>
      </c>
      <c r="T15241" s="30" t="s">
        <v>27815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9</v>
      </c>
      <c r="B15242" t="s">
        <v>680</v>
      </c>
      <c r="C15242" t="b">
        <v>1</v>
      </c>
      <c r="D15242" s="29">
        <v>64783</v>
      </c>
      <c r="E15242" s="30" t="s">
        <v>310</v>
      </c>
      <c r="F15242" s="29" t="s">
        <v>27764</v>
      </c>
      <c r="G15242" s="30" t="s">
        <v>26632</v>
      </c>
      <c r="H15242" s="30" t="s">
        <v>26631</v>
      </c>
      <c r="I15242" s="29">
        <v>64330</v>
      </c>
      <c r="J15242" s="30" t="s">
        <v>86</v>
      </c>
      <c r="K15242" s="30" t="s">
        <v>3188</v>
      </c>
      <c r="L15242" s="30" t="s">
        <v>27786</v>
      </c>
      <c r="M15242" s="30"/>
      <c r="N15242" s="29">
        <v>22</v>
      </c>
      <c r="O15242" s="29">
        <v>2</v>
      </c>
      <c r="P15242" s="30" t="s">
        <v>27776</v>
      </c>
      <c r="Q15242" s="30" t="s">
        <v>683</v>
      </c>
      <c r="R15242" s="30" t="s">
        <v>684</v>
      </c>
      <c r="S15242" s="30" t="s">
        <v>684</v>
      </c>
      <c r="T15242" s="30" t="s">
        <v>27815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8</v>
      </c>
      <c r="B15243" t="s">
        <v>680</v>
      </c>
      <c r="C15243" t="b">
        <v>1</v>
      </c>
      <c r="D15243" s="29">
        <v>64784</v>
      </c>
      <c r="E15243" s="30" t="s">
        <v>310</v>
      </c>
      <c r="F15243" s="29" t="s">
        <v>27764</v>
      </c>
      <c r="G15243" s="30" t="s">
        <v>26635</v>
      </c>
      <c r="H15243" s="30" t="s">
        <v>26634</v>
      </c>
      <c r="I15243" s="29">
        <v>64338</v>
      </c>
      <c r="J15243" s="30" t="s">
        <v>61</v>
      </c>
      <c r="K15243" s="30" t="s">
        <v>27801</v>
      </c>
      <c r="L15243" s="30" t="s">
        <v>27808</v>
      </c>
      <c r="M15243" s="30"/>
      <c r="N15243" s="29">
        <v>22</v>
      </c>
      <c r="O15243" s="29">
        <v>2</v>
      </c>
      <c r="P15243" s="30" t="s">
        <v>27776</v>
      </c>
      <c r="Q15243" s="30" t="s">
        <v>683</v>
      </c>
      <c r="R15243" s="30" t="s">
        <v>684</v>
      </c>
      <c r="S15243" s="30" t="s">
        <v>684</v>
      </c>
      <c r="T15243" s="30" t="s">
        <v>1801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8</v>
      </c>
      <c r="B15244" t="s">
        <v>680</v>
      </c>
      <c r="C15244" t="b">
        <v>1</v>
      </c>
      <c r="D15244" s="29">
        <v>64785</v>
      </c>
      <c r="E15244" s="30" t="s">
        <v>310</v>
      </c>
      <c r="F15244" s="29" t="s">
        <v>27764</v>
      </c>
      <c r="G15244" s="30" t="s">
        <v>26638</v>
      </c>
      <c r="H15244" s="30" t="s">
        <v>26637</v>
      </c>
      <c r="I15244" s="29">
        <v>64337</v>
      </c>
      <c r="J15244" s="30" t="s">
        <v>61</v>
      </c>
      <c r="K15244" s="30" t="s">
        <v>27801</v>
      </c>
      <c r="L15244" s="30" t="s">
        <v>27808</v>
      </c>
      <c r="M15244" s="30"/>
      <c r="N15244" s="29">
        <v>22</v>
      </c>
      <c r="O15244" s="29">
        <v>2</v>
      </c>
      <c r="P15244" s="30" t="s">
        <v>27776</v>
      </c>
      <c r="Q15244" s="30" t="s">
        <v>683</v>
      </c>
      <c r="R15244" s="30" t="s">
        <v>684</v>
      </c>
      <c r="S15244" s="30" t="s">
        <v>684</v>
      </c>
      <c r="T15244" s="30" t="s">
        <v>1801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8</v>
      </c>
      <c r="B15245" t="s">
        <v>680</v>
      </c>
      <c r="C15245" t="b">
        <v>1</v>
      </c>
      <c r="D15245" s="29">
        <v>64786</v>
      </c>
      <c r="E15245" s="30" t="s">
        <v>310</v>
      </c>
      <c r="F15245" s="29" t="s">
        <v>27764</v>
      </c>
      <c r="G15245" s="30" t="s">
        <v>26640</v>
      </c>
      <c r="H15245" s="30" t="s">
        <v>26639</v>
      </c>
      <c r="I15245" s="29">
        <v>64336</v>
      </c>
      <c r="J15245" s="30" t="s">
        <v>61</v>
      </c>
      <c r="K15245" s="30" t="s">
        <v>27801</v>
      </c>
      <c r="L15245" s="30" t="s">
        <v>27767</v>
      </c>
      <c r="M15245" s="30"/>
      <c r="N15245" s="29">
        <v>22</v>
      </c>
      <c r="O15245" s="29">
        <v>2</v>
      </c>
      <c r="P15245" s="30" t="s">
        <v>27776</v>
      </c>
      <c r="Q15245" s="30" t="s">
        <v>683</v>
      </c>
      <c r="R15245" s="30" t="s">
        <v>684</v>
      </c>
      <c r="S15245" s="30" t="s">
        <v>684</v>
      </c>
      <c r="T15245" s="30" t="s">
        <v>3116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8</v>
      </c>
      <c r="B15246" t="s">
        <v>680</v>
      </c>
      <c r="C15246" t="b">
        <v>1</v>
      </c>
      <c r="D15246" s="29">
        <v>64787</v>
      </c>
      <c r="E15246" s="30" t="s">
        <v>310</v>
      </c>
      <c r="F15246" s="29" t="s">
        <v>27764</v>
      </c>
      <c r="G15246" s="30" t="s">
        <v>26643</v>
      </c>
      <c r="H15246" s="30" t="s">
        <v>26642</v>
      </c>
      <c r="I15246" s="29">
        <v>64335</v>
      </c>
      <c r="J15246" s="30" t="s">
        <v>61</v>
      </c>
      <c r="K15246" s="30" t="s">
        <v>27801</v>
      </c>
      <c r="L15246" s="30" t="s">
        <v>27767</v>
      </c>
      <c r="M15246" s="30"/>
      <c r="N15246" s="29">
        <v>22</v>
      </c>
      <c r="O15246" s="29">
        <v>2</v>
      </c>
      <c r="P15246" s="30" t="s">
        <v>27776</v>
      </c>
      <c r="Q15246" s="30" t="s">
        <v>683</v>
      </c>
      <c r="R15246" s="30" t="s">
        <v>684</v>
      </c>
      <c r="S15246" s="30" t="s">
        <v>684</v>
      </c>
      <c r="T15246" s="30" t="s">
        <v>3116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8</v>
      </c>
      <c r="B15247" t="s">
        <v>680</v>
      </c>
      <c r="C15247" t="b">
        <v>1</v>
      </c>
      <c r="D15247" s="29">
        <v>64788</v>
      </c>
      <c r="E15247" s="30" t="s">
        <v>310</v>
      </c>
      <c r="F15247" s="29" t="s">
        <v>27764</v>
      </c>
      <c r="G15247" s="30" t="s">
        <v>26646</v>
      </c>
      <c r="H15247" s="30" t="s">
        <v>26645</v>
      </c>
      <c r="I15247" s="29">
        <v>64334</v>
      </c>
      <c r="J15247" s="30" t="s">
        <v>81</v>
      </c>
      <c r="K15247" s="30" t="s">
        <v>27785</v>
      </c>
      <c r="L15247" s="30" t="s">
        <v>27786</v>
      </c>
      <c r="M15247" s="30"/>
      <c r="N15247" s="29">
        <v>22</v>
      </c>
      <c r="O15247" s="29">
        <v>2</v>
      </c>
      <c r="P15247" s="30" t="s">
        <v>27776</v>
      </c>
      <c r="Q15247" s="30" t="s">
        <v>683</v>
      </c>
      <c r="R15247" s="30" t="s">
        <v>684</v>
      </c>
      <c r="S15247" s="30" t="s">
        <v>684</v>
      </c>
      <c r="T15247" s="30" t="s">
        <v>27787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8</v>
      </c>
      <c r="B15248" t="s">
        <v>680</v>
      </c>
      <c r="C15248" t="b">
        <v>1</v>
      </c>
      <c r="D15248" s="29">
        <v>64789</v>
      </c>
      <c r="E15248" s="30" t="s">
        <v>310</v>
      </c>
      <c r="F15248" s="29" t="s">
        <v>27764</v>
      </c>
      <c r="G15248" s="30" t="s">
        <v>26649</v>
      </c>
      <c r="H15248" s="30" t="s">
        <v>26648</v>
      </c>
      <c r="I15248" s="29">
        <v>64333</v>
      </c>
      <c r="J15248" s="30" t="s">
        <v>61</v>
      </c>
      <c r="K15248" s="30" t="s">
        <v>27801</v>
      </c>
      <c r="L15248" s="30" t="s">
        <v>27767</v>
      </c>
      <c r="M15248" s="30"/>
      <c r="N15248" s="29">
        <v>22</v>
      </c>
      <c r="O15248" s="29">
        <v>2</v>
      </c>
      <c r="P15248" s="30" t="s">
        <v>27776</v>
      </c>
      <c r="Q15248" s="30" t="s">
        <v>683</v>
      </c>
      <c r="R15248" s="30" t="s">
        <v>684</v>
      </c>
      <c r="S15248" s="30" t="s">
        <v>684</v>
      </c>
      <c r="T15248" s="30" t="s">
        <v>3116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8</v>
      </c>
      <c r="B15249" t="s">
        <v>680</v>
      </c>
      <c r="C15249" t="b">
        <v>1</v>
      </c>
      <c r="D15249" s="29">
        <v>64790</v>
      </c>
      <c r="E15249" s="30" t="s">
        <v>310</v>
      </c>
      <c r="F15249" s="29" t="s">
        <v>27764</v>
      </c>
      <c r="G15249" s="30" t="s">
        <v>26651</v>
      </c>
      <c r="H15249" s="30" t="s">
        <v>14173</v>
      </c>
      <c r="I15249" s="29">
        <v>60531</v>
      </c>
      <c r="J15249" s="30" t="s">
        <v>67</v>
      </c>
      <c r="K15249" s="30" t="s">
        <v>27794</v>
      </c>
      <c r="L15249" s="30" t="s">
        <v>27808</v>
      </c>
      <c r="M15249" s="30"/>
      <c r="N15249" s="29">
        <v>22</v>
      </c>
      <c r="O15249" s="29">
        <v>2</v>
      </c>
      <c r="P15249" s="30" t="s">
        <v>27776</v>
      </c>
      <c r="Q15249" s="30" t="s">
        <v>683</v>
      </c>
      <c r="R15249" s="30" t="s">
        <v>684</v>
      </c>
      <c r="S15249" s="30" t="s">
        <v>684</v>
      </c>
      <c r="T15249" s="30" t="s">
        <v>1801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5</v>
      </c>
      <c r="B15250" t="s">
        <v>9</v>
      </c>
      <c r="C15250" t="b">
        <v>0</v>
      </c>
      <c r="D15250" s="29">
        <v>64791</v>
      </c>
      <c r="E15250" s="30" t="s">
        <v>310</v>
      </c>
      <c r="F15250" s="29" t="s">
        <v>27764</v>
      </c>
      <c r="G15250" s="30" t="s">
        <v>26653</v>
      </c>
      <c r="H15250" s="30" t="s">
        <v>26611</v>
      </c>
      <c r="I15250" s="29">
        <v>64315</v>
      </c>
      <c r="J15250" s="30" t="s">
        <v>90</v>
      </c>
      <c r="K15250" s="30" t="s">
        <v>27770</v>
      </c>
      <c r="L15250" s="30" t="s">
        <v>27803</v>
      </c>
      <c r="M15250" s="30"/>
      <c r="N15250" s="29">
        <v>441</v>
      </c>
      <c r="O15250" s="29">
        <v>4</v>
      </c>
      <c r="P15250" s="30" t="s">
        <v>27781</v>
      </c>
      <c r="Q15250" s="30" t="s">
        <v>307</v>
      </c>
      <c r="R15250" s="30" t="s">
        <v>342</v>
      </c>
      <c r="S15250" s="30" t="s">
        <v>342</v>
      </c>
      <c r="T15250" s="30" t="s">
        <v>27804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9</v>
      </c>
      <c r="B15251" t="s">
        <v>9</v>
      </c>
      <c r="C15251" t="b">
        <v>0</v>
      </c>
      <c r="D15251" s="29">
        <v>64793</v>
      </c>
      <c r="E15251" s="30" t="s">
        <v>310</v>
      </c>
      <c r="F15251" s="29" t="s">
        <v>27764</v>
      </c>
      <c r="G15251" s="30" t="s">
        <v>26654</v>
      </c>
      <c r="H15251" s="30" t="s">
        <v>26611</v>
      </c>
      <c r="I15251" s="29">
        <v>64315</v>
      </c>
      <c r="J15251" s="30" t="s">
        <v>90</v>
      </c>
      <c r="K15251" s="30" t="s">
        <v>27770</v>
      </c>
      <c r="L15251" s="30" t="s">
        <v>27803</v>
      </c>
      <c r="M15251" s="30"/>
      <c r="N15251" s="29">
        <v>441</v>
      </c>
      <c r="O15251" s="29">
        <v>4</v>
      </c>
      <c r="P15251" s="30" t="s">
        <v>27781</v>
      </c>
      <c r="Q15251" s="30" t="s">
        <v>307</v>
      </c>
      <c r="R15251" s="30" t="s">
        <v>342</v>
      </c>
      <c r="S15251" s="30" t="s">
        <v>342</v>
      </c>
      <c r="T15251" s="30" t="s">
        <v>27804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5</v>
      </c>
      <c r="B15252" t="s">
        <v>9</v>
      </c>
      <c r="C15252" t="b">
        <v>0</v>
      </c>
      <c r="D15252" s="29">
        <v>64794</v>
      </c>
      <c r="E15252" s="30" t="s">
        <v>310</v>
      </c>
      <c r="F15252" s="29" t="s">
        <v>27764</v>
      </c>
      <c r="G15252" s="30" t="s">
        <v>26655</v>
      </c>
      <c r="H15252" s="30" t="s">
        <v>26611</v>
      </c>
      <c r="I15252" s="29">
        <v>64315</v>
      </c>
      <c r="J15252" s="30" t="s">
        <v>90</v>
      </c>
      <c r="K15252" s="30" t="s">
        <v>27770</v>
      </c>
      <c r="L15252" s="30" t="s">
        <v>27803</v>
      </c>
      <c r="M15252" s="30"/>
      <c r="N15252" s="29">
        <v>441</v>
      </c>
      <c r="O15252" s="29">
        <v>4</v>
      </c>
      <c r="P15252" s="30" t="s">
        <v>27781</v>
      </c>
      <c r="Q15252" s="30" t="s">
        <v>307</v>
      </c>
      <c r="R15252" s="30" t="s">
        <v>342</v>
      </c>
      <c r="S15252" s="30" t="s">
        <v>342</v>
      </c>
      <c r="T15252" s="30" t="s">
        <v>27804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8</v>
      </c>
      <c r="B15253" t="s">
        <v>9</v>
      </c>
      <c r="C15253" t="b">
        <v>0</v>
      </c>
      <c r="D15253" s="29">
        <v>64795</v>
      </c>
      <c r="E15253" s="30" t="s">
        <v>310</v>
      </c>
      <c r="F15253" s="29" t="s">
        <v>27764</v>
      </c>
      <c r="G15253" s="30" t="s">
        <v>26656</v>
      </c>
      <c r="H15253" s="30" t="s">
        <v>26611</v>
      </c>
      <c r="I15253" s="29">
        <v>64315</v>
      </c>
      <c r="J15253" s="30" t="s">
        <v>90</v>
      </c>
      <c r="K15253" s="30" t="s">
        <v>27770</v>
      </c>
      <c r="L15253" s="30" t="s">
        <v>27803</v>
      </c>
      <c r="M15253" s="30"/>
      <c r="N15253" s="29">
        <v>441</v>
      </c>
      <c r="O15253" s="29">
        <v>4</v>
      </c>
      <c r="P15253" s="30" t="s">
        <v>27781</v>
      </c>
      <c r="Q15253" s="30" t="s">
        <v>307</v>
      </c>
      <c r="R15253" s="30" t="s">
        <v>342</v>
      </c>
      <c r="S15253" s="30" t="s">
        <v>342</v>
      </c>
      <c r="T15253" s="30" t="s">
        <v>27804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10</v>
      </c>
      <c r="F15254" s="29" t="s">
        <v>27764</v>
      </c>
      <c r="G15254" s="30" t="s">
        <v>26657</v>
      </c>
      <c r="H15254" s="30" t="s">
        <v>26611</v>
      </c>
      <c r="I15254" s="29">
        <v>64315</v>
      </c>
      <c r="J15254" s="30" t="s">
        <v>90</v>
      </c>
      <c r="K15254" s="30" t="s">
        <v>27770</v>
      </c>
      <c r="L15254" s="30" t="s">
        <v>27803</v>
      </c>
      <c r="M15254" s="30"/>
      <c r="N15254" s="29">
        <v>441</v>
      </c>
      <c r="O15254" s="29">
        <v>4</v>
      </c>
      <c r="P15254" s="30" t="s">
        <v>27781</v>
      </c>
      <c r="Q15254" s="30" t="s">
        <v>307</v>
      </c>
      <c r="R15254" s="30" t="s">
        <v>342</v>
      </c>
      <c r="S15254" s="30" t="s">
        <v>342</v>
      </c>
      <c r="T15254" s="30" t="s">
        <v>27804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9</v>
      </c>
      <c r="B15255" t="s">
        <v>9</v>
      </c>
      <c r="C15255" t="b">
        <v>0</v>
      </c>
      <c r="D15255" s="29">
        <v>64797</v>
      </c>
      <c r="E15255" s="30" t="s">
        <v>310</v>
      </c>
      <c r="F15255" s="29" t="s">
        <v>27764</v>
      </c>
      <c r="G15255" s="30" t="s">
        <v>26658</v>
      </c>
      <c r="H15255" s="30" t="s">
        <v>26611</v>
      </c>
      <c r="I15255" s="29">
        <v>64315</v>
      </c>
      <c r="J15255" s="30" t="s">
        <v>90</v>
      </c>
      <c r="K15255" s="30" t="s">
        <v>27770</v>
      </c>
      <c r="L15255" s="30" t="s">
        <v>27803</v>
      </c>
      <c r="M15255" s="30"/>
      <c r="N15255" s="29">
        <v>441</v>
      </c>
      <c r="O15255" s="29">
        <v>4</v>
      </c>
      <c r="P15255" s="30" t="s">
        <v>27781</v>
      </c>
      <c r="Q15255" s="30" t="s">
        <v>307</v>
      </c>
      <c r="R15255" s="30" t="s">
        <v>342</v>
      </c>
      <c r="S15255" s="30" t="s">
        <v>342</v>
      </c>
      <c r="T15255" s="30" t="s">
        <v>27804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9</v>
      </c>
      <c r="B15256" t="s">
        <v>9</v>
      </c>
      <c r="C15256" t="b">
        <v>0</v>
      </c>
      <c r="D15256" s="29">
        <v>64799</v>
      </c>
      <c r="E15256" s="30" t="s">
        <v>310</v>
      </c>
      <c r="F15256" s="29" t="s">
        <v>27764</v>
      </c>
      <c r="G15256" s="30" t="s">
        <v>26659</v>
      </c>
      <c r="H15256" s="30" t="s">
        <v>26611</v>
      </c>
      <c r="I15256" s="29">
        <v>64315</v>
      </c>
      <c r="J15256" s="30" t="s">
        <v>90</v>
      </c>
      <c r="K15256" s="30" t="s">
        <v>27770</v>
      </c>
      <c r="L15256" s="30" t="s">
        <v>27803</v>
      </c>
      <c r="M15256" s="30"/>
      <c r="N15256" s="29">
        <v>441</v>
      </c>
      <c r="O15256" s="29">
        <v>4</v>
      </c>
      <c r="P15256" s="30" t="s">
        <v>27781</v>
      </c>
      <c r="Q15256" s="30" t="s">
        <v>307</v>
      </c>
      <c r="R15256" s="30" t="s">
        <v>342</v>
      </c>
      <c r="S15256" s="30" t="s">
        <v>342</v>
      </c>
      <c r="T15256" s="30" t="s">
        <v>27804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9</v>
      </c>
      <c r="B15257" t="s">
        <v>9</v>
      </c>
      <c r="C15257" t="b">
        <v>0</v>
      </c>
      <c r="D15257" s="29">
        <v>64800</v>
      </c>
      <c r="E15257" s="30" t="s">
        <v>310</v>
      </c>
      <c r="F15257" s="29" t="s">
        <v>27764</v>
      </c>
      <c r="G15257" s="30" t="s">
        <v>26660</v>
      </c>
      <c r="H15257" s="30" t="s">
        <v>26611</v>
      </c>
      <c r="I15257" s="29">
        <v>64315</v>
      </c>
      <c r="J15257" s="30" t="s">
        <v>90</v>
      </c>
      <c r="K15257" s="30" t="s">
        <v>27770</v>
      </c>
      <c r="L15257" s="30" t="s">
        <v>27803</v>
      </c>
      <c r="M15257" s="30"/>
      <c r="N15257" s="29">
        <v>441</v>
      </c>
      <c r="O15257" s="29">
        <v>4</v>
      </c>
      <c r="P15257" s="30" t="s">
        <v>27781</v>
      </c>
      <c r="Q15257" s="30" t="s">
        <v>307</v>
      </c>
      <c r="R15257" s="30" t="s">
        <v>342</v>
      </c>
      <c r="S15257" s="30" t="s">
        <v>342</v>
      </c>
      <c r="T15257" s="30" t="s">
        <v>27804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9</v>
      </c>
      <c r="B15258" t="s">
        <v>9</v>
      </c>
      <c r="C15258" t="b">
        <v>0</v>
      </c>
      <c r="D15258" s="29">
        <v>64801</v>
      </c>
      <c r="E15258" s="30" t="s">
        <v>310</v>
      </c>
      <c r="F15258" s="29" t="s">
        <v>27764</v>
      </c>
      <c r="G15258" s="30" t="s">
        <v>26661</v>
      </c>
      <c r="H15258" s="30" t="s">
        <v>26611</v>
      </c>
      <c r="I15258" s="29">
        <v>64315</v>
      </c>
      <c r="J15258" s="30" t="s">
        <v>90</v>
      </c>
      <c r="K15258" s="30" t="s">
        <v>27770</v>
      </c>
      <c r="L15258" s="30" t="s">
        <v>27803</v>
      </c>
      <c r="M15258" s="30"/>
      <c r="N15258" s="29">
        <v>441</v>
      </c>
      <c r="O15258" s="29">
        <v>4</v>
      </c>
      <c r="P15258" s="30" t="s">
        <v>27781</v>
      </c>
      <c r="Q15258" s="30" t="s">
        <v>307</v>
      </c>
      <c r="R15258" s="30" t="s">
        <v>342</v>
      </c>
      <c r="S15258" s="30" t="s">
        <v>342</v>
      </c>
      <c r="T15258" s="30" t="s">
        <v>27804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5</v>
      </c>
      <c r="B15259" t="s">
        <v>9</v>
      </c>
      <c r="C15259" t="b">
        <v>0</v>
      </c>
      <c r="D15259" s="29">
        <v>64802</v>
      </c>
      <c r="E15259" s="30" t="s">
        <v>310</v>
      </c>
      <c r="F15259" s="29" t="s">
        <v>27764</v>
      </c>
      <c r="G15259" s="30" t="s">
        <v>26662</v>
      </c>
      <c r="H15259" s="30" t="s">
        <v>26611</v>
      </c>
      <c r="I15259" s="29">
        <v>64315</v>
      </c>
      <c r="J15259" s="30" t="s">
        <v>90</v>
      </c>
      <c r="K15259" s="30" t="s">
        <v>27770</v>
      </c>
      <c r="L15259" s="30" t="s">
        <v>27803</v>
      </c>
      <c r="M15259" s="30"/>
      <c r="N15259" s="29">
        <v>441</v>
      </c>
      <c r="O15259" s="29">
        <v>4</v>
      </c>
      <c r="P15259" s="30" t="s">
        <v>27781</v>
      </c>
      <c r="Q15259" s="30" t="s">
        <v>307</v>
      </c>
      <c r="R15259" s="30" t="s">
        <v>342</v>
      </c>
      <c r="S15259" s="30" t="s">
        <v>342</v>
      </c>
      <c r="T15259" s="30" t="s">
        <v>27804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10</v>
      </c>
      <c r="F15260" s="29" t="s">
        <v>27764</v>
      </c>
      <c r="G15260" s="30" t="s">
        <v>26663</v>
      </c>
      <c r="H15260" s="30" t="s">
        <v>26611</v>
      </c>
      <c r="I15260" s="29">
        <v>64315</v>
      </c>
      <c r="J15260" s="30" t="s">
        <v>90</v>
      </c>
      <c r="K15260" s="30" t="s">
        <v>27770</v>
      </c>
      <c r="L15260" s="30" t="s">
        <v>27803</v>
      </c>
      <c r="M15260" s="30"/>
      <c r="N15260" s="29">
        <v>441</v>
      </c>
      <c r="O15260" s="29">
        <v>4</v>
      </c>
      <c r="P15260" s="30" t="s">
        <v>27781</v>
      </c>
      <c r="Q15260" s="30" t="s">
        <v>307</v>
      </c>
      <c r="R15260" s="30" t="s">
        <v>342</v>
      </c>
      <c r="S15260" s="30" t="s">
        <v>342</v>
      </c>
      <c r="T15260" s="30" t="s">
        <v>27804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10</v>
      </c>
      <c r="F15261" s="29" t="s">
        <v>27764</v>
      </c>
      <c r="G15261" s="30" t="s">
        <v>26664</v>
      </c>
      <c r="H15261" s="30" t="s">
        <v>26611</v>
      </c>
      <c r="I15261" s="29">
        <v>64315</v>
      </c>
      <c r="J15261" s="30" t="s">
        <v>90</v>
      </c>
      <c r="K15261" s="30" t="s">
        <v>27770</v>
      </c>
      <c r="L15261" s="30" t="s">
        <v>27803</v>
      </c>
      <c r="M15261" s="30"/>
      <c r="N15261" s="29">
        <v>441</v>
      </c>
      <c r="O15261" s="29">
        <v>4</v>
      </c>
      <c r="P15261" s="30" t="s">
        <v>27781</v>
      </c>
      <c r="Q15261" s="30" t="s">
        <v>307</v>
      </c>
      <c r="R15261" s="30" t="s">
        <v>342</v>
      </c>
      <c r="S15261" s="30" t="s">
        <v>342</v>
      </c>
      <c r="T15261" s="30" t="s">
        <v>27804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9</v>
      </c>
      <c r="B15262" t="s">
        <v>9</v>
      </c>
      <c r="C15262" t="b">
        <v>0</v>
      </c>
      <c r="D15262" s="29">
        <v>64805</v>
      </c>
      <c r="E15262" s="30" t="s">
        <v>310</v>
      </c>
      <c r="F15262" s="29" t="s">
        <v>27764</v>
      </c>
      <c r="G15262" s="30" t="s">
        <v>26666</v>
      </c>
      <c r="H15262" s="30" t="s">
        <v>26611</v>
      </c>
      <c r="I15262" s="29">
        <v>64315</v>
      </c>
      <c r="J15262" s="30" t="s">
        <v>90</v>
      </c>
      <c r="K15262" s="30" t="s">
        <v>27770</v>
      </c>
      <c r="L15262" s="30" t="s">
        <v>27803</v>
      </c>
      <c r="M15262" s="30"/>
      <c r="N15262" s="29">
        <v>441</v>
      </c>
      <c r="O15262" s="29">
        <v>4</v>
      </c>
      <c r="P15262" s="30" t="s">
        <v>27781</v>
      </c>
      <c r="Q15262" s="30" t="s">
        <v>307</v>
      </c>
      <c r="R15262" s="30" t="s">
        <v>342</v>
      </c>
      <c r="S15262" s="30" t="s">
        <v>342</v>
      </c>
      <c r="T15262" s="30" t="s">
        <v>27804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9</v>
      </c>
      <c r="B15263" t="s">
        <v>9</v>
      </c>
      <c r="C15263" t="b">
        <v>0</v>
      </c>
      <c r="D15263" s="29">
        <v>64806</v>
      </c>
      <c r="E15263" s="30" t="s">
        <v>310</v>
      </c>
      <c r="F15263" s="29" t="s">
        <v>27764</v>
      </c>
      <c r="G15263" s="30" t="s">
        <v>26667</v>
      </c>
      <c r="H15263" s="30" t="s">
        <v>26611</v>
      </c>
      <c r="I15263" s="29">
        <v>64315</v>
      </c>
      <c r="J15263" s="30" t="s">
        <v>90</v>
      </c>
      <c r="K15263" s="30" t="s">
        <v>27770</v>
      </c>
      <c r="L15263" s="30" t="s">
        <v>27803</v>
      </c>
      <c r="M15263" s="30"/>
      <c r="N15263" s="29">
        <v>441</v>
      </c>
      <c r="O15263" s="29">
        <v>4</v>
      </c>
      <c r="P15263" s="30" t="s">
        <v>27781</v>
      </c>
      <c r="Q15263" s="30" t="s">
        <v>307</v>
      </c>
      <c r="R15263" s="30" t="s">
        <v>342</v>
      </c>
      <c r="S15263" s="30" t="s">
        <v>342</v>
      </c>
      <c r="T15263" s="30" t="s">
        <v>27804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8</v>
      </c>
      <c r="B15264" t="s">
        <v>9</v>
      </c>
      <c r="C15264" t="b">
        <v>0</v>
      </c>
      <c r="D15264" s="29">
        <v>64807</v>
      </c>
      <c r="E15264" s="30" t="s">
        <v>310</v>
      </c>
      <c r="F15264" s="29" t="s">
        <v>27764</v>
      </c>
      <c r="G15264" s="30" t="s">
        <v>26668</v>
      </c>
      <c r="H15264" s="30" t="s">
        <v>26611</v>
      </c>
      <c r="I15264" s="29">
        <v>64315</v>
      </c>
      <c r="J15264" s="30" t="s">
        <v>90</v>
      </c>
      <c r="K15264" s="30" t="s">
        <v>27770</v>
      </c>
      <c r="L15264" s="30" t="s">
        <v>27803</v>
      </c>
      <c r="M15264" s="30"/>
      <c r="N15264" s="29">
        <v>441</v>
      </c>
      <c r="O15264" s="29">
        <v>4</v>
      </c>
      <c r="P15264" s="30" t="s">
        <v>27781</v>
      </c>
      <c r="Q15264" s="30" t="s">
        <v>307</v>
      </c>
      <c r="R15264" s="30" t="s">
        <v>342</v>
      </c>
      <c r="S15264" s="30" t="s">
        <v>342</v>
      </c>
      <c r="T15264" s="30" t="s">
        <v>27804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8</v>
      </c>
      <c r="B15265" t="s">
        <v>9</v>
      </c>
      <c r="C15265" t="b">
        <v>0</v>
      </c>
      <c r="D15265" s="29">
        <v>64808</v>
      </c>
      <c r="E15265" s="30" t="s">
        <v>310</v>
      </c>
      <c r="F15265" s="29" t="s">
        <v>27764</v>
      </c>
      <c r="G15265" s="30" t="s">
        <v>26669</v>
      </c>
      <c r="H15265" s="30" t="s">
        <v>26611</v>
      </c>
      <c r="I15265" s="29">
        <v>64315</v>
      </c>
      <c r="J15265" s="30" t="s">
        <v>90</v>
      </c>
      <c r="K15265" s="30" t="s">
        <v>27770</v>
      </c>
      <c r="L15265" s="30" t="s">
        <v>27803</v>
      </c>
      <c r="M15265" s="30"/>
      <c r="N15265" s="29">
        <v>441</v>
      </c>
      <c r="O15265" s="29">
        <v>4</v>
      </c>
      <c r="P15265" s="30" t="s">
        <v>27781</v>
      </c>
      <c r="Q15265" s="30" t="s">
        <v>307</v>
      </c>
      <c r="R15265" s="30" t="s">
        <v>342</v>
      </c>
      <c r="S15265" s="30" t="s">
        <v>342</v>
      </c>
      <c r="T15265" s="30" t="s">
        <v>27804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9</v>
      </c>
      <c r="B15266" t="s">
        <v>9</v>
      </c>
      <c r="C15266" t="b">
        <v>0</v>
      </c>
      <c r="D15266" s="29">
        <v>64809</v>
      </c>
      <c r="E15266" s="30" t="s">
        <v>310</v>
      </c>
      <c r="F15266" s="29" t="s">
        <v>27764</v>
      </c>
      <c r="G15266" s="30" t="s">
        <v>26670</v>
      </c>
      <c r="H15266" s="30" t="s">
        <v>26611</v>
      </c>
      <c r="I15266" s="29">
        <v>64315</v>
      </c>
      <c r="J15266" s="30" t="s">
        <v>90</v>
      </c>
      <c r="K15266" s="30" t="s">
        <v>27770</v>
      </c>
      <c r="L15266" s="30" t="s">
        <v>27803</v>
      </c>
      <c r="M15266" s="30"/>
      <c r="N15266" s="29">
        <v>441</v>
      </c>
      <c r="O15266" s="29">
        <v>4</v>
      </c>
      <c r="P15266" s="30" t="s">
        <v>27781</v>
      </c>
      <c r="Q15266" s="30" t="s">
        <v>307</v>
      </c>
      <c r="R15266" s="30" t="s">
        <v>342</v>
      </c>
      <c r="S15266" s="30" t="s">
        <v>342</v>
      </c>
      <c r="T15266" s="30" t="s">
        <v>27804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9</v>
      </c>
      <c r="B15267" t="s">
        <v>9</v>
      </c>
      <c r="C15267" t="b">
        <v>0</v>
      </c>
      <c r="D15267" s="29">
        <v>64810</v>
      </c>
      <c r="E15267" s="30" t="s">
        <v>310</v>
      </c>
      <c r="F15267" s="29" t="s">
        <v>27764</v>
      </c>
      <c r="G15267" s="30" t="s">
        <v>26671</v>
      </c>
      <c r="H15267" s="30" t="s">
        <v>26611</v>
      </c>
      <c r="I15267" s="29">
        <v>64315</v>
      </c>
      <c r="J15267" s="30" t="s">
        <v>90</v>
      </c>
      <c r="K15267" s="30" t="s">
        <v>27770</v>
      </c>
      <c r="L15267" s="30" t="s">
        <v>27803</v>
      </c>
      <c r="M15267" s="30"/>
      <c r="N15267" s="29">
        <v>441</v>
      </c>
      <c r="O15267" s="29">
        <v>4</v>
      </c>
      <c r="P15267" s="30" t="s">
        <v>27781</v>
      </c>
      <c r="Q15267" s="30" t="s">
        <v>307</v>
      </c>
      <c r="R15267" s="30" t="s">
        <v>342</v>
      </c>
      <c r="S15267" s="30" t="s">
        <v>342</v>
      </c>
      <c r="T15267" s="30" t="s">
        <v>27804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9</v>
      </c>
      <c r="B15268" t="s">
        <v>9</v>
      </c>
      <c r="C15268" t="b">
        <v>0</v>
      </c>
      <c r="D15268" s="29">
        <v>64812</v>
      </c>
      <c r="E15268" s="30" t="s">
        <v>310</v>
      </c>
      <c r="F15268" s="29" t="s">
        <v>27764</v>
      </c>
      <c r="G15268" s="30" t="s">
        <v>26672</v>
      </c>
      <c r="H15268" s="30" t="s">
        <v>26611</v>
      </c>
      <c r="I15268" s="29">
        <v>64315</v>
      </c>
      <c r="J15268" s="30" t="s">
        <v>90</v>
      </c>
      <c r="K15268" s="30" t="s">
        <v>27770</v>
      </c>
      <c r="L15268" s="30" t="s">
        <v>27803</v>
      </c>
      <c r="M15268" s="30"/>
      <c r="N15268" s="29">
        <v>441</v>
      </c>
      <c r="O15268" s="29">
        <v>4</v>
      </c>
      <c r="P15268" s="30" t="s">
        <v>27781</v>
      </c>
      <c r="Q15268" s="30" t="s">
        <v>307</v>
      </c>
      <c r="R15268" s="30" t="s">
        <v>342</v>
      </c>
      <c r="S15268" s="30" t="s">
        <v>342</v>
      </c>
      <c r="T15268" s="30" t="s">
        <v>27804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5</v>
      </c>
      <c r="B15269" t="s">
        <v>9</v>
      </c>
      <c r="C15269" t="b">
        <v>0</v>
      </c>
      <c r="D15269" s="29">
        <v>64813</v>
      </c>
      <c r="E15269" s="30" t="s">
        <v>310</v>
      </c>
      <c r="F15269" s="29" t="s">
        <v>27764</v>
      </c>
      <c r="G15269" s="30" t="s">
        <v>26673</v>
      </c>
      <c r="H15269" s="30" t="s">
        <v>26611</v>
      </c>
      <c r="I15269" s="29">
        <v>64315</v>
      </c>
      <c r="J15269" s="30" t="s">
        <v>90</v>
      </c>
      <c r="K15269" s="30" t="s">
        <v>27770</v>
      </c>
      <c r="L15269" s="30" t="s">
        <v>27803</v>
      </c>
      <c r="M15269" s="30"/>
      <c r="N15269" s="29">
        <v>441</v>
      </c>
      <c r="O15269" s="29">
        <v>4</v>
      </c>
      <c r="P15269" s="30" t="s">
        <v>27781</v>
      </c>
      <c r="Q15269" s="30" t="s">
        <v>307</v>
      </c>
      <c r="R15269" s="30" t="s">
        <v>342</v>
      </c>
      <c r="S15269" s="30" t="s">
        <v>342</v>
      </c>
      <c r="T15269" s="30" t="s">
        <v>27804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8</v>
      </c>
      <c r="B15270" t="s">
        <v>9</v>
      </c>
      <c r="C15270" t="b">
        <v>0</v>
      </c>
      <c r="D15270" s="29">
        <v>64814</v>
      </c>
      <c r="E15270" s="30" t="s">
        <v>310</v>
      </c>
      <c r="F15270" s="29" t="s">
        <v>27764</v>
      </c>
      <c r="G15270" s="30" t="s">
        <v>26674</v>
      </c>
      <c r="H15270" s="30" t="s">
        <v>26611</v>
      </c>
      <c r="I15270" s="29">
        <v>64315</v>
      </c>
      <c r="J15270" s="30" t="s">
        <v>90</v>
      </c>
      <c r="K15270" s="30" t="s">
        <v>27770</v>
      </c>
      <c r="L15270" s="30" t="s">
        <v>27803</v>
      </c>
      <c r="M15270" s="30"/>
      <c r="N15270" s="29">
        <v>441</v>
      </c>
      <c r="O15270" s="29">
        <v>4</v>
      </c>
      <c r="P15270" s="30" t="s">
        <v>27781</v>
      </c>
      <c r="Q15270" s="30" t="s">
        <v>307</v>
      </c>
      <c r="R15270" s="30" t="s">
        <v>342</v>
      </c>
      <c r="S15270" s="30" t="s">
        <v>342</v>
      </c>
      <c r="T15270" s="30" t="s">
        <v>27804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5</v>
      </c>
      <c r="B15271" t="s">
        <v>9</v>
      </c>
      <c r="C15271" t="b">
        <v>0</v>
      </c>
      <c r="D15271" s="29">
        <v>64815</v>
      </c>
      <c r="E15271" s="30" t="s">
        <v>310</v>
      </c>
      <c r="F15271" s="29" t="s">
        <v>27764</v>
      </c>
      <c r="G15271" s="30" t="s">
        <v>26675</v>
      </c>
      <c r="H15271" s="30" t="s">
        <v>26611</v>
      </c>
      <c r="I15271" s="29">
        <v>64315</v>
      </c>
      <c r="J15271" s="30" t="s">
        <v>90</v>
      </c>
      <c r="K15271" s="30" t="s">
        <v>27770</v>
      </c>
      <c r="L15271" s="30" t="s">
        <v>27803</v>
      </c>
      <c r="M15271" s="30"/>
      <c r="N15271" s="29">
        <v>441</v>
      </c>
      <c r="O15271" s="29">
        <v>4</v>
      </c>
      <c r="P15271" s="30" t="s">
        <v>27781</v>
      </c>
      <c r="Q15271" s="30" t="s">
        <v>307</v>
      </c>
      <c r="R15271" s="30" t="s">
        <v>342</v>
      </c>
      <c r="S15271" s="30" t="s">
        <v>342</v>
      </c>
      <c r="T15271" s="30" t="s">
        <v>27804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9</v>
      </c>
      <c r="B15272" t="s">
        <v>9</v>
      </c>
      <c r="C15272" t="b">
        <v>0</v>
      </c>
      <c r="D15272" s="29">
        <v>64816</v>
      </c>
      <c r="E15272" s="30" t="s">
        <v>310</v>
      </c>
      <c r="F15272" s="29" t="s">
        <v>27764</v>
      </c>
      <c r="G15272" s="30" t="s">
        <v>26676</v>
      </c>
      <c r="H15272" s="30" t="s">
        <v>26611</v>
      </c>
      <c r="I15272" s="29">
        <v>64315</v>
      </c>
      <c r="J15272" s="30" t="s">
        <v>90</v>
      </c>
      <c r="K15272" s="30" t="s">
        <v>27770</v>
      </c>
      <c r="L15272" s="30" t="s">
        <v>27803</v>
      </c>
      <c r="M15272" s="30"/>
      <c r="N15272" s="29">
        <v>441</v>
      </c>
      <c r="O15272" s="29">
        <v>4</v>
      </c>
      <c r="P15272" s="30" t="s">
        <v>27781</v>
      </c>
      <c r="Q15272" s="30" t="s">
        <v>307</v>
      </c>
      <c r="R15272" s="30" t="s">
        <v>342</v>
      </c>
      <c r="S15272" s="30" t="s">
        <v>342</v>
      </c>
      <c r="T15272" s="30" t="s">
        <v>27804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8</v>
      </c>
      <c r="B15273" t="s">
        <v>680</v>
      </c>
      <c r="C15273" t="b">
        <v>1</v>
      </c>
      <c r="D15273" s="29">
        <v>64817</v>
      </c>
      <c r="E15273" s="30" t="s">
        <v>310</v>
      </c>
      <c r="F15273" s="29" t="s">
        <v>27764</v>
      </c>
      <c r="G15273" s="30" t="s">
        <v>26677</v>
      </c>
      <c r="H15273" s="30" t="s">
        <v>26677</v>
      </c>
      <c r="I15273" s="29">
        <v>64340</v>
      </c>
      <c r="J15273" s="30" t="s">
        <v>92</v>
      </c>
      <c r="K15273" s="30" t="s">
        <v>27794</v>
      </c>
      <c r="L15273" s="30" t="s">
        <v>27808</v>
      </c>
      <c r="M15273" s="30"/>
      <c r="N15273" s="29">
        <v>22</v>
      </c>
      <c r="O15273" s="29">
        <v>2</v>
      </c>
      <c r="P15273" s="30" t="s">
        <v>27776</v>
      </c>
      <c r="Q15273" s="30" t="s">
        <v>683</v>
      </c>
      <c r="R15273" s="30" t="s">
        <v>684</v>
      </c>
      <c r="S15273" s="30" t="s">
        <v>684</v>
      </c>
      <c r="T15273" s="30" t="s">
        <v>1801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8</v>
      </c>
      <c r="B15274" t="s">
        <v>680</v>
      </c>
      <c r="C15274" t="b">
        <v>1</v>
      </c>
      <c r="D15274" s="29">
        <v>64818</v>
      </c>
      <c r="E15274" s="30" t="s">
        <v>310</v>
      </c>
      <c r="F15274" s="29" t="s">
        <v>27764</v>
      </c>
      <c r="G15274" s="30" t="s">
        <v>26679</v>
      </c>
      <c r="H15274" s="30" t="s">
        <v>26530</v>
      </c>
      <c r="I15274" s="29">
        <v>689</v>
      </c>
      <c r="J15274" s="30" t="s">
        <v>70</v>
      </c>
      <c r="K15274" s="30" t="s">
        <v>27773</v>
      </c>
      <c r="L15274" s="30" t="s">
        <v>27774</v>
      </c>
      <c r="M15274" s="30"/>
      <c r="N15274" s="29">
        <v>22</v>
      </c>
      <c r="O15274" s="29">
        <v>1</v>
      </c>
      <c r="P15274" s="30" t="s">
        <v>313</v>
      </c>
      <c r="Q15274" s="30" t="s">
        <v>683</v>
      </c>
      <c r="R15274" s="30" t="s">
        <v>684</v>
      </c>
      <c r="S15274" s="30" t="s">
        <v>684</v>
      </c>
      <c r="T15274" s="30" t="s">
        <v>3116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80</v>
      </c>
      <c r="C15275" t="b">
        <v>0</v>
      </c>
      <c r="D15275" s="29">
        <v>64820</v>
      </c>
      <c r="E15275" s="30" t="s">
        <v>310</v>
      </c>
      <c r="F15275" s="29" t="s">
        <v>27764</v>
      </c>
      <c r="G15275" s="30" t="s">
        <v>26684</v>
      </c>
      <c r="H15275" s="30" t="s">
        <v>26684</v>
      </c>
      <c r="I15275" s="29">
        <v>64343</v>
      </c>
      <c r="J15275" s="30" t="s">
        <v>74</v>
      </c>
      <c r="K15275" s="30" t="s">
        <v>27794</v>
      </c>
      <c r="L15275" s="30" t="s">
        <v>27767</v>
      </c>
      <c r="M15275" s="30"/>
      <c r="N15275" s="29">
        <v>22</v>
      </c>
      <c r="O15275" s="29">
        <v>2</v>
      </c>
      <c r="P15275" s="30" t="s">
        <v>27776</v>
      </c>
      <c r="Q15275" s="30" t="s">
        <v>683</v>
      </c>
      <c r="R15275" s="30" t="s">
        <v>684</v>
      </c>
      <c r="S15275" s="30" t="s">
        <v>684</v>
      </c>
      <c r="T15275" s="30" t="s">
        <v>27832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8</v>
      </c>
      <c r="B15276" t="s">
        <v>680</v>
      </c>
      <c r="C15276" t="b">
        <v>1</v>
      </c>
      <c r="D15276" s="29">
        <v>64821</v>
      </c>
      <c r="E15276" s="30" t="s">
        <v>310</v>
      </c>
      <c r="F15276" s="29" t="s">
        <v>27764</v>
      </c>
      <c r="G15276" s="30" t="s">
        <v>26685</v>
      </c>
      <c r="H15276" s="30" t="s">
        <v>26285</v>
      </c>
      <c r="I15276" s="29">
        <v>64083</v>
      </c>
      <c r="J15276" s="30" t="s">
        <v>90</v>
      </c>
      <c r="K15276" s="30" t="s">
        <v>27770</v>
      </c>
      <c r="L15276" s="30" t="s">
        <v>27803</v>
      </c>
      <c r="M15276" s="30"/>
      <c r="N15276" s="29">
        <v>22</v>
      </c>
      <c r="O15276" s="29">
        <v>2</v>
      </c>
      <c r="P15276" s="30" t="s">
        <v>27776</v>
      </c>
      <c r="Q15276" s="30" t="s">
        <v>683</v>
      </c>
      <c r="R15276" s="30" t="s">
        <v>684</v>
      </c>
      <c r="S15276" s="30" t="s">
        <v>684</v>
      </c>
      <c r="T15276" s="30" t="s">
        <v>27804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80</v>
      </c>
      <c r="C15277" t="b">
        <v>0</v>
      </c>
      <c r="D15277" s="29">
        <v>64822</v>
      </c>
      <c r="E15277" s="30" t="s">
        <v>310</v>
      </c>
      <c r="F15277" s="29" t="s">
        <v>27764</v>
      </c>
      <c r="G15277" s="30" t="s">
        <v>26687</v>
      </c>
      <c r="H15277" s="30" t="s">
        <v>26687</v>
      </c>
      <c r="I15277" s="29">
        <v>64342</v>
      </c>
      <c r="J15277" s="30" t="s">
        <v>74</v>
      </c>
      <c r="K15277" s="30" t="s">
        <v>27794</v>
      </c>
      <c r="L15277" s="30" t="s">
        <v>27767</v>
      </c>
      <c r="M15277" s="30"/>
      <c r="N15277" s="29">
        <v>22</v>
      </c>
      <c r="O15277" s="29">
        <v>2</v>
      </c>
      <c r="P15277" s="30" t="s">
        <v>27776</v>
      </c>
      <c r="Q15277" s="30" t="s">
        <v>683</v>
      </c>
      <c r="R15277" s="30" t="s">
        <v>684</v>
      </c>
      <c r="S15277" s="30" t="s">
        <v>684</v>
      </c>
      <c r="T15277" s="30" t="s">
        <v>27832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8</v>
      </c>
      <c r="B15278" t="s">
        <v>680</v>
      </c>
      <c r="C15278" t="b">
        <v>1</v>
      </c>
      <c r="D15278" s="29">
        <v>64823</v>
      </c>
      <c r="E15278" s="30" t="s">
        <v>310</v>
      </c>
      <c r="F15278" s="29" t="s">
        <v>27764</v>
      </c>
      <c r="G15278" s="30" t="s">
        <v>26688</v>
      </c>
      <c r="H15278" s="30" t="s">
        <v>26285</v>
      </c>
      <c r="I15278" s="29">
        <v>64083</v>
      </c>
      <c r="J15278" s="30" t="s">
        <v>90</v>
      </c>
      <c r="K15278" s="30" t="s">
        <v>27770</v>
      </c>
      <c r="L15278" s="30" t="s">
        <v>27803</v>
      </c>
      <c r="M15278" s="30"/>
      <c r="N15278" s="29">
        <v>22</v>
      </c>
      <c r="O15278" s="29">
        <v>2</v>
      </c>
      <c r="P15278" s="30" t="s">
        <v>27776</v>
      </c>
      <c r="Q15278" s="30" t="s">
        <v>683</v>
      </c>
      <c r="R15278" s="30" t="s">
        <v>684</v>
      </c>
      <c r="S15278" s="30" t="s">
        <v>684</v>
      </c>
      <c r="T15278" s="30" t="s">
        <v>27804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8</v>
      </c>
      <c r="B15279" t="s">
        <v>680</v>
      </c>
      <c r="C15279" t="b">
        <v>1</v>
      </c>
      <c r="D15279" s="29">
        <v>64824</v>
      </c>
      <c r="E15279" s="30" t="s">
        <v>310</v>
      </c>
      <c r="F15279" s="29" t="s">
        <v>27764</v>
      </c>
      <c r="G15279" s="30" t="s">
        <v>26690</v>
      </c>
      <c r="H15279" s="30" t="s">
        <v>26285</v>
      </c>
      <c r="I15279" s="29">
        <v>64083</v>
      </c>
      <c r="J15279" s="30" t="s">
        <v>90</v>
      </c>
      <c r="K15279" s="30" t="s">
        <v>27770</v>
      </c>
      <c r="L15279" s="30" t="s">
        <v>27803</v>
      </c>
      <c r="M15279" s="30"/>
      <c r="N15279" s="29">
        <v>22</v>
      </c>
      <c r="O15279" s="29">
        <v>2</v>
      </c>
      <c r="P15279" s="30" t="s">
        <v>27776</v>
      </c>
      <c r="Q15279" s="30" t="s">
        <v>683</v>
      </c>
      <c r="R15279" s="30" t="s">
        <v>684</v>
      </c>
      <c r="S15279" s="30" t="s">
        <v>684</v>
      </c>
      <c r="T15279" s="30" t="s">
        <v>27804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8</v>
      </c>
      <c r="B15280" t="s">
        <v>680</v>
      </c>
      <c r="C15280" t="b">
        <v>1</v>
      </c>
      <c r="D15280" s="29">
        <v>64825</v>
      </c>
      <c r="E15280" s="30" t="s">
        <v>310</v>
      </c>
      <c r="F15280" s="29" t="s">
        <v>27764</v>
      </c>
      <c r="G15280" s="30" t="s">
        <v>26692</v>
      </c>
      <c r="H15280" s="30" t="s">
        <v>26285</v>
      </c>
      <c r="I15280" s="29">
        <v>64083</v>
      </c>
      <c r="J15280" s="30" t="s">
        <v>90</v>
      </c>
      <c r="K15280" s="30" t="s">
        <v>27770</v>
      </c>
      <c r="L15280" s="30" t="s">
        <v>27803</v>
      </c>
      <c r="M15280" s="30"/>
      <c r="N15280" s="29">
        <v>22</v>
      </c>
      <c r="O15280" s="29">
        <v>2</v>
      </c>
      <c r="P15280" s="30" t="s">
        <v>27776</v>
      </c>
      <c r="Q15280" s="30" t="s">
        <v>683</v>
      </c>
      <c r="R15280" s="30" t="s">
        <v>684</v>
      </c>
      <c r="S15280" s="30" t="s">
        <v>684</v>
      </c>
      <c r="T15280" s="30" t="s">
        <v>27804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8</v>
      </c>
      <c r="B15281" t="s">
        <v>680</v>
      </c>
      <c r="C15281" t="b">
        <v>1</v>
      </c>
      <c r="D15281" s="29">
        <v>64826</v>
      </c>
      <c r="E15281" s="30" t="s">
        <v>310</v>
      </c>
      <c r="F15281" s="29" t="s">
        <v>27764</v>
      </c>
      <c r="G15281" s="30" t="s">
        <v>26694</v>
      </c>
      <c r="H15281" s="30" t="s">
        <v>26285</v>
      </c>
      <c r="I15281" s="29">
        <v>64083</v>
      </c>
      <c r="J15281" s="30" t="s">
        <v>90</v>
      </c>
      <c r="K15281" s="30" t="s">
        <v>27770</v>
      </c>
      <c r="L15281" s="30" t="s">
        <v>27803</v>
      </c>
      <c r="M15281" s="30"/>
      <c r="N15281" s="29">
        <v>22</v>
      </c>
      <c r="O15281" s="29">
        <v>2</v>
      </c>
      <c r="P15281" s="30" t="s">
        <v>27776</v>
      </c>
      <c r="Q15281" s="30" t="s">
        <v>683</v>
      </c>
      <c r="R15281" s="30" t="s">
        <v>684</v>
      </c>
      <c r="S15281" s="30" t="s">
        <v>684</v>
      </c>
      <c r="T15281" s="30" t="s">
        <v>27804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8</v>
      </c>
      <c r="B15282" t="s">
        <v>680</v>
      </c>
      <c r="C15282" t="b">
        <v>1</v>
      </c>
      <c r="D15282" s="29">
        <v>64827</v>
      </c>
      <c r="E15282" s="30" t="s">
        <v>310</v>
      </c>
      <c r="F15282" s="29" t="s">
        <v>27764</v>
      </c>
      <c r="G15282" s="30" t="s">
        <v>26696</v>
      </c>
      <c r="H15282" s="30" t="s">
        <v>26285</v>
      </c>
      <c r="I15282" s="29">
        <v>64083</v>
      </c>
      <c r="J15282" s="30" t="s">
        <v>90</v>
      </c>
      <c r="K15282" s="30" t="s">
        <v>27770</v>
      </c>
      <c r="L15282" s="30" t="s">
        <v>27803</v>
      </c>
      <c r="M15282" s="30"/>
      <c r="N15282" s="29">
        <v>22</v>
      </c>
      <c r="O15282" s="29">
        <v>2</v>
      </c>
      <c r="P15282" s="30" t="s">
        <v>27776</v>
      </c>
      <c r="Q15282" s="30" t="s">
        <v>683</v>
      </c>
      <c r="R15282" s="30" t="s">
        <v>684</v>
      </c>
      <c r="S15282" s="30" t="s">
        <v>684</v>
      </c>
      <c r="T15282" s="30" t="s">
        <v>27804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8</v>
      </c>
      <c r="B15283" t="s">
        <v>680</v>
      </c>
      <c r="C15283" t="b">
        <v>1</v>
      </c>
      <c r="D15283" s="29">
        <v>64828</v>
      </c>
      <c r="E15283" s="30" t="s">
        <v>310</v>
      </c>
      <c r="F15283" s="29" t="s">
        <v>27764</v>
      </c>
      <c r="G15283" s="30" t="s">
        <v>26698</v>
      </c>
      <c r="H15283" s="30" t="s">
        <v>26285</v>
      </c>
      <c r="I15283" s="29">
        <v>64083</v>
      </c>
      <c r="J15283" s="30" t="s">
        <v>90</v>
      </c>
      <c r="K15283" s="30" t="s">
        <v>27770</v>
      </c>
      <c r="L15283" s="30" t="s">
        <v>27803</v>
      </c>
      <c r="M15283" s="30"/>
      <c r="N15283" s="29">
        <v>22</v>
      </c>
      <c r="O15283" s="29">
        <v>2</v>
      </c>
      <c r="P15283" s="30" t="s">
        <v>27776</v>
      </c>
      <c r="Q15283" s="30" t="s">
        <v>683</v>
      </c>
      <c r="R15283" s="30" t="s">
        <v>684</v>
      </c>
      <c r="S15283" s="30" t="s">
        <v>684</v>
      </c>
      <c r="T15283" s="30" t="s">
        <v>27804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8</v>
      </c>
      <c r="B15284" t="s">
        <v>9</v>
      </c>
      <c r="C15284" t="b">
        <v>0</v>
      </c>
      <c r="D15284" s="29">
        <v>64829</v>
      </c>
      <c r="E15284" s="30" t="s">
        <v>310</v>
      </c>
      <c r="F15284" s="29" t="s">
        <v>27764</v>
      </c>
      <c r="G15284" s="30" t="s">
        <v>26700</v>
      </c>
      <c r="H15284" s="30" t="s">
        <v>26611</v>
      </c>
      <c r="I15284" s="29">
        <v>64315</v>
      </c>
      <c r="J15284" s="30" t="s">
        <v>90</v>
      </c>
      <c r="K15284" s="30" t="s">
        <v>27770</v>
      </c>
      <c r="L15284" s="30" t="s">
        <v>27803</v>
      </c>
      <c r="M15284" s="30"/>
      <c r="N15284" s="29">
        <v>441</v>
      </c>
      <c r="O15284" s="29">
        <v>4</v>
      </c>
      <c r="P15284" s="30" t="s">
        <v>27781</v>
      </c>
      <c r="Q15284" s="30" t="s">
        <v>307</v>
      </c>
      <c r="R15284" s="30" t="s">
        <v>342</v>
      </c>
      <c r="S15284" s="30" t="s">
        <v>342</v>
      </c>
      <c r="T15284" s="30" t="s">
        <v>27804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80</v>
      </c>
      <c r="C15285" t="b">
        <v>0</v>
      </c>
      <c r="D15285" s="29">
        <v>64830</v>
      </c>
      <c r="E15285" s="30" t="s">
        <v>310</v>
      </c>
      <c r="F15285" s="29" t="s">
        <v>27764</v>
      </c>
      <c r="G15285" s="30" t="s">
        <v>26701</v>
      </c>
      <c r="H15285" s="30" t="s">
        <v>26701</v>
      </c>
      <c r="I15285" s="29">
        <v>64341</v>
      </c>
      <c r="J15285" s="30" t="s">
        <v>84</v>
      </c>
      <c r="K15285" s="30" t="s">
        <v>27775</v>
      </c>
      <c r="L15285" s="30" t="s">
        <v>7741</v>
      </c>
      <c r="M15285" s="30"/>
      <c r="N15285" s="29">
        <v>22</v>
      </c>
      <c r="O15285" s="29">
        <v>2</v>
      </c>
      <c r="P15285" s="30" t="s">
        <v>27776</v>
      </c>
      <c r="Q15285" s="30" t="s">
        <v>683</v>
      </c>
      <c r="R15285" s="30" t="s">
        <v>684</v>
      </c>
      <c r="S15285" s="30" t="s">
        <v>684</v>
      </c>
      <c r="T15285" s="30" t="s">
        <v>27849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80</v>
      </c>
      <c r="C15286" t="b">
        <v>0</v>
      </c>
      <c r="D15286" s="29">
        <v>64831</v>
      </c>
      <c r="E15286" s="30" t="s">
        <v>310</v>
      </c>
      <c r="F15286" s="29" t="s">
        <v>27764</v>
      </c>
      <c r="G15286" s="30" t="s">
        <v>26702</v>
      </c>
      <c r="H15286" s="30" t="s">
        <v>11952</v>
      </c>
      <c r="I15286" s="29">
        <v>60025</v>
      </c>
      <c r="J15286" s="30" t="s">
        <v>53</v>
      </c>
      <c r="K15286" s="30" t="s">
        <v>27789</v>
      </c>
      <c r="L15286" s="30" t="s">
        <v>7741</v>
      </c>
      <c r="M15286" s="30"/>
      <c r="N15286" s="29">
        <v>22</v>
      </c>
      <c r="O15286" s="29">
        <v>2</v>
      </c>
      <c r="P15286" s="30" t="s">
        <v>27776</v>
      </c>
      <c r="Q15286" s="30" t="s">
        <v>683</v>
      </c>
      <c r="R15286" s="30" t="s">
        <v>684</v>
      </c>
      <c r="S15286" s="30" t="s">
        <v>684</v>
      </c>
      <c r="T15286" s="30" t="s">
        <v>789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9</v>
      </c>
      <c r="B15287" t="s">
        <v>680</v>
      </c>
      <c r="C15287" t="b">
        <v>1</v>
      </c>
      <c r="D15287" s="29">
        <v>64836</v>
      </c>
      <c r="E15287" s="30" t="s">
        <v>310</v>
      </c>
      <c r="F15287" s="29" t="s">
        <v>27764</v>
      </c>
      <c r="G15287" s="30" t="s">
        <v>26704</v>
      </c>
      <c r="H15287" s="30" t="s">
        <v>20542</v>
      </c>
      <c r="I15287" s="29">
        <v>60950</v>
      </c>
      <c r="J15287" s="30" t="s">
        <v>52</v>
      </c>
      <c r="K15287" s="30" t="s">
        <v>27775</v>
      </c>
      <c r="L15287" s="30" t="s">
        <v>7741</v>
      </c>
      <c r="M15287" s="30"/>
      <c r="N15287" s="29">
        <v>22</v>
      </c>
      <c r="O15287" s="29">
        <v>2</v>
      </c>
      <c r="P15287" s="30" t="s">
        <v>27776</v>
      </c>
      <c r="Q15287" s="30" t="s">
        <v>683</v>
      </c>
      <c r="R15287" s="30" t="s">
        <v>684</v>
      </c>
      <c r="S15287" s="30" t="s">
        <v>684</v>
      </c>
      <c r="T15287" s="30" t="s">
        <v>27777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9</v>
      </c>
      <c r="B15288" t="s">
        <v>680</v>
      </c>
      <c r="C15288" t="b">
        <v>1</v>
      </c>
      <c r="D15288" s="29">
        <v>64837</v>
      </c>
      <c r="E15288" s="30" t="s">
        <v>310</v>
      </c>
      <c r="F15288" s="29" t="s">
        <v>27764</v>
      </c>
      <c r="G15288" s="30" t="s">
        <v>26706</v>
      </c>
      <c r="H15288" s="30" t="s">
        <v>20542</v>
      </c>
      <c r="I15288" s="29">
        <v>60950</v>
      </c>
      <c r="J15288" s="30" t="s">
        <v>52</v>
      </c>
      <c r="K15288" s="30" t="s">
        <v>27775</v>
      </c>
      <c r="L15288" s="30" t="s">
        <v>7741</v>
      </c>
      <c r="M15288" s="30"/>
      <c r="N15288" s="29">
        <v>22</v>
      </c>
      <c r="O15288" s="29">
        <v>2</v>
      </c>
      <c r="P15288" s="30" t="s">
        <v>27776</v>
      </c>
      <c r="Q15288" s="30" t="s">
        <v>683</v>
      </c>
      <c r="R15288" s="30" t="s">
        <v>684</v>
      </c>
      <c r="S15288" s="30" t="s">
        <v>684</v>
      </c>
      <c r="T15288" s="30" t="s">
        <v>27777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80</v>
      </c>
      <c r="C15289" t="b">
        <v>0</v>
      </c>
      <c r="D15289" s="29">
        <v>64843</v>
      </c>
      <c r="E15289" s="30" t="s">
        <v>310</v>
      </c>
      <c r="F15289" s="29" t="s">
        <v>27764</v>
      </c>
      <c r="G15289" s="30" t="s">
        <v>26708</v>
      </c>
      <c r="H15289" s="30" t="s">
        <v>26708</v>
      </c>
      <c r="I15289" s="29">
        <v>64359</v>
      </c>
      <c r="J15289" s="30" t="s">
        <v>89</v>
      </c>
      <c r="K15289" s="30" t="s">
        <v>27766</v>
      </c>
      <c r="L15289" s="30" t="s">
        <v>27767</v>
      </c>
      <c r="M15289" s="30"/>
      <c r="N15289" s="29">
        <v>22</v>
      </c>
      <c r="O15289" s="29">
        <v>2</v>
      </c>
      <c r="P15289" s="30" t="s">
        <v>27776</v>
      </c>
      <c r="Q15289" s="30" t="s">
        <v>683</v>
      </c>
      <c r="R15289" s="30" t="s">
        <v>684</v>
      </c>
      <c r="S15289" s="30" t="s">
        <v>684</v>
      </c>
      <c r="T15289" s="30" t="s">
        <v>8547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8</v>
      </c>
      <c r="B15290" t="s">
        <v>680</v>
      </c>
      <c r="C15290" t="b">
        <v>1</v>
      </c>
      <c r="D15290" s="29">
        <v>64846</v>
      </c>
      <c r="E15290" s="30" t="s">
        <v>310</v>
      </c>
      <c r="F15290" s="29" t="s">
        <v>27764</v>
      </c>
      <c r="G15290" s="30" t="s">
        <v>26711</v>
      </c>
      <c r="H15290" s="30" t="s">
        <v>26710</v>
      </c>
      <c r="I15290" s="29">
        <v>64353</v>
      </c>
      <c r="J15290" s="30" t="s">
        <v>52</v>
      </c>
      <c r="K15290" s="30" t="s">
        <v>27775</v>
      </c>
      <c r="L15290" s="30" t="s">
        <v>7741</v>
      </c>
      <c r="M15290" s="30"/>
      <c r="N15290" s="29">
        <v>22</v>
      </c>
      <c r="O15290" s="29">
        <v>2</v>
      </c>
      <c r="P15290" s="30" t="s">
        <v>27776</v>
      </c>
      <c r="Q15290" s="30" t="s">
        <v>683</v>
      </c>
      <c r="R15290" s="30" t="s">
        <v>684</v>
      </c>
      <c r="S15290" s="30" t="s">
        <v>684</v>
      </c>
      <c r="T15290" s="30" t="s">
        <v>27806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8</v>
      </c>
      <c r="B15291" t="s">
        <v>9</v>
      </c>
      <c r="C15291" t="b">
        <v>0</v>
      </c>
      <c r="D15291" s="29">
        <v>64854</v>
      </c>
      <c r="E15291" s="30" t="s">
        <v>312</v>
      </c>
      <c r="F15291" s="29" t="s">
        <v>27764</v>
      </c>
      <c r="G15291" s="30" t="s">
        <v>26713</v>
      </c>
      <c r="H15291" s="30" t="s">
        <v>26713</v>
      </c>
      <c r="I15291" s="29">
        <v>64367</v>
      </c>
      <c r="J15291" s="30" t="s">
        <v>62</v>
      </c>
      <c r="K15291" s="30" t="s">
        <v>27801</v>
      </c>
      <c r="L15291" s="30" t="s">
        <v>27808</v>
      </c>
      <c r="M15291" s="30"/>
      <c r="N15291" s="29">
        <v>311</v>
      </c>
      <c r="O15291" s="29">
        <v>7</v>
      </c>
      <c r="P15291" s="30" t="s">
        <v>27835</v>
      </c>
      <c r="Q15291" s="30" t="s">
        <v>371</v>
      </c>
      <c r="R15291" s="30" t="s">
        <v>342</v>
      </c>
      <c r="S15291" s="30" t="s">
        <v>342</v>
      </c>
      <c r="T15291" s="30" t="s">
        <v>3116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8</v>
      </c>
      <c r="B15292" t="s">
        <v>680</v>
      </c>
      <c r="C15292" t="b">
        <v>1</v>
      </c>
      <c r="D15292" s="29">
        <v>64860</v>
      </c>
      <c r="E15292" s="30" t="s">
        <v>310</v>
      </c>
      <c r="F15292" s="29" t="s">
        <v>27764</v>
      </c>
      <c r="G15292" s="30" t="s">
        <v>26715</v>
      </c>
      <c r="H15292" s="30" t="s">
        <v>11952</v>
      </c>
      <c r="I15292" s="29">
        <v>60025</v>
      </c>
      <c r="J15292" s="30" t="s">
        <v>93</v>
      </c>
      <c r="K15292" s="30" t="s">
        <v>3188</v>
      </c>
      <c r="L15292" s="30" t="s">
        <v>27786</v>
      </c>
      <c r="M15292" s="30"/>
      <c r="N15292" s="29">
        <v>22</v>
      </c>
      <c r="O15292" s="29">
        <v>2</v>
      </c>
      <c r="P15292" s="30" t="s">
        <v>27776</v>
      </c>
      <c r="Q15292" s="30" t="s">
        <v>683</v>
      </c>
      <c r="R15292" s="30" t="s">
        <v>684</v>
      </c>
      <c r="S15292" s="30" t="s">
        <v>684</v>
      </c>
      <c r="T15292" s="30" t="s">
        <v>27815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8</v>
      </c>
      <c r="B15293" t="s">
        <v>680</v>
      </c>
      <c r="C15293" t="b">
        <v>1</v>
      </c>
      <c r="D15293" s="29">
        <v>64861</v>
      </c>
      <c r="E15293" s="30" t="s">
        <v>310</v>
      </c>
      <c r="F15293" s="29" t="s">
        <v>27764</v>
      </c>
      <c r="G15293" s="30" t="s">
        <v>26717</v>
      </c>
      <c r="H15293" s="30" t="s">
        <v>11952</v>
      </c>
      <c r="I15293" s="29">
        <v>60025</v>
      </c>
      <c r="J15293" s="30" t="s">
        <v>52</v>
      </c>
      <c r="K15293" s="30" t="s">
        <v>27775</v>
      </c>
      <c r="L15293" s="30" t="s">
        <v>7741</v>
      </c>
      <c r="M15293" s="30"/>
      <c r="N15293" s="29">
        <v>22</v>
      </c>
      <c r="O15293" s="29">
        <v>2</v>
      </c>
      <c r="P15293" s="30" t="s">
        <v>27776</v>
      </c>
      <c r="Q15293" s="30" t="s">
        <v>683</v>
      </c>
      <c r="R15293" s="30" t="s">
        <v>684</v>
      </c>
      <c r="S15293" s="30" t="s">
        <v>684</v>
      </c>
      <c r="T15293" s="30" t="s">
        <v>27777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8</v>
      </c>
      <c r="B15294" t="s">
        <v>680</v>
      </c>
      <c r="C15294" t="b">
        <v>1</v>
      </c>
      <c r="D15294" s="29">
        <v>64862</v>
      </c>
      <c r="E15294" s="30" t="s">
        <v>310</v>
      </c>
      <c r="F15294" s="29" t="s">
        <v>27764</v>
      </c>
      <c r="G15294" s="30" t="s">
        <v>26719</v>
      </c>
      <c r="H15294" s="30" t="s">
        <v>11952</v>
      </c>
      <c r="I15294" s="29">
        <v>60025</v>
      </c>
      <c r="J15294" s="30" t="s">
        <v>95</v>
      </c>
      <c r="K15294" s="30" t="s">
        <v>27801</v>
      </c>
      <c r="L15294" s="30" t="s">
        <v>27808</v>
      </c>
      <c r="M15294" s="30"/>
      <c r="N15294" s="29">
        <v>22</v>
      </c>
      <c r="O15294" s="29">
        <v>2</v>
      </c>
      <c r="P15294" s="30" t="s">
        <v>27776</v>
      </c>
      <c r="Q15294" s="30" t="s">
        <v>683</v>
      </c>
      <c r="R15294" s="30" t="s">
        <v>684</v>
      </c>
      <c r="S15294" s="30" t="s">
        <v>684</v>
      </c>
      <c r="T15294" s="30" t="s">
        <v>3116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8</v>
      </c>
      <c r="B15295" t="s">
        <v>680</v>
      </c>
      <c r="C15295" t="b">
        <v>1</v>
      </c>
      <c r="D15295" s="29">
        <v>64863</v>
      </c>
      <c r="E15295" s="30" t="s">
        <v>310</v>
      </c>
      <c r="F15295" s="29" t="s">
        <v>27764</v>
      </c>
      <c r="G15295" s="30" t="s">
        <v>26721</v>
      </c>
      <c r="H15295" s="30" t="s">
        <v>11952</v>
      </c>
      <c r="I15295" s="29">
        <v>60025</v>
      </c>
      <c r="J15295" s="30" t="s">
        <v>93</v>
      </c>
      <c r="K15295" s="30" t="s">
        <v>3188</v>
      </c>
      <c r="L15295" s="30" t="s">
        <v>27786</v>
      </c>
      <c r="M15295" s="30"/>
      <c r="N15295" s="29">
        <v>22</v>
      </c>
      <c r="O15295" s="29">
        <v>2</v>
      </c>
      <c r="P15295" s="30" t="s">
        <v>27776</v>
      </c>
      <c r="Q15295" s="30" t="s">
        <v>683</v>
      </c>
      <c r="R15295" s="30" t="s">
        <v>684</v>
      </c>
      <c r="S15295" s="30" t="s">
        <v>684</v>
      </c>
      <c r="T15295" s="30" t="s">
        <v>27815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8</v>
      </c>
      <c r="B15296" t="s">
        <v>680</v>
      </c>
      <c r="C15296" t="b">
        <v>1</v>
      </c>
      <c r="D15296" s="29">
        <v>64866</v>
      </c>
      <c r="E15296" s="30" t="s">
        <v>310</v>
      </c>
      <c r="F15296" s="29" t="s">
        <v>27764</v>
      </c>
      <c r="G15296" s="30" t="s">
        <v>26723</v>
      </c>
      <c r="H15296" s="30" t="s">
        <v>26723</v>
      </c>
      <c r="I15296" s="29">
        <v>64375</v>
      </c>
      <c r="J15296" s="30" t="s">
        <v>70</v>
      </c>
      <c r="K15296" s="30" t="s">
        <v>27773</v>
      </c>
      <c r="L15296" s="30" t="s">
        <v>27774</v>
      </c>
      <c r="M15296" s="30"/>
      <c r="N15296" s="29">
        <v>22</v>
      </c>
      <c r="O15296" s="29">
        <v>2</v>
      </c>
      <c r="P15296" s="30" t="s">
        <v>27776</v>
      </c>
      <c r="Q15296" s="30" t="s">
        <v>683</v>
      </c>
      <c r="R15296" s="30" t="s">
        <v>684</v>
      </c>
      <c r="S15296" s="30" t="s">
        <v>684</v>
      </c>
      <c r="T15296" s="30" t="s">
        <v>3116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8</v>
      </c>
      <c r="B15297" t="s">
        <v>680</v>
      </c>
      <c r="C15297" t="b">
        <v>1</v>
      </c>
      <c r="D15297" s="29">
        <v>64868</v>
      </c>
      <c r="E15297" s="30" t="s">
        <v>310</v>
      </c>
      <c r="F15297" s="29" t="s">
        <v>27764</v>
      </c>
      <c r="G15297" s="30" t="s">
        <v>26725</v>
      </c>
      <c r="H15297" s="30" t="s">
        <v>26724</v>
      </c>
      <c r="I15297" s="29">
        <v>64372</v>
      </c>
      <c r="J15297" s="30" t="s">
        <v>61</v>
      </c>
      <c r="K15297" s="30" t="s">
        <v>27801</v>
      </c>
      <c r="L15297" s="30" t="s">
        <v>27767</v>
      </c>
      <c r="M15297" s="30"/>
      <c r="N15297" s="29">
        <v>22</v>
      </c>
      <c r="O15297" s="29">
        <v>2</v>
      </c>
      <c r="P15297" s="30" t="s">
        <v>27776</v>
      </c>
      <c r="Q15297" s="30" t="s">
        <v>683</v>
      </c>
      <c r="R15297" s="30" t="s">
        <v>684</v>
      </c>
      <c r="S15297" s="30" t="s">
        <v>684</v>
      </c>
      <c r="T15297" s="30" t="s">
        <v>1801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8</v>
      </c>
      <c r="B15298" t="s">
        <v>680</v>
      </c>
      <c r="C15298" t="b">
        <v>1</v>
      </c>
      <c r="D15298" s="29">
        <v>64869</v>
      </c>
      <c r="E15298" s="30" t="s">
        <v>310</v>
      </c>
      <c r="F15298" s="29" t="s">
        <v>27764</v>
      </c>
      <c r="G15298" s="30" t="s">
        <v>26727</v>
      </c>
      <c r="H15298" s="30" t="s">
        <v>26727</v>
      </c>
      <c r="I15298" s="29">
        <v>64373</v>
      </c>
      <c r="J15298" s="30" t="s">
        <v>70</v>
      </c>
      <c r="K15298" s="30" t="s">
        <v>27773</v>
      </c>
      <c r="L15298" s="30" t="s">
        <v>27774</v>
      </c>
      <c r="M15298" s="30"/>
      <c r="N15298" s="29">
        <v>22</v>
      </c>
      <c r="O15298" s="29">
        <v>2</v>
      </c>
      <c r="P15298" s="30" t="s">
        <v>27776</v>
      </c>
      <c r="Q15298" s="30" t="s">
        <v>683</v>
      </c>
      <c r="R15298" s="30" t="s">
        <v>684</v>
      </c>
      <c r="S15298" s="30" t="s">
        <v>684</v>
      </c>
      <c r="T15298" s="30" t="s">
        <v>3116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8</v>
      </c>
      <c r="B15299" t="s">
        <v>680</v>
      </c>
      <c r="C15299" t="b">
        <v>1</v>
      </c>
      <c r="D15299" s="29">
        <v>64871</v>
      </c>
      <c r="E15299" s="30" t="s">
        <v>310</v>
      </c>
      <c r="F15299" s="29" t="s">
        <v>27764</v>
      </c>
      <c r="G15299" s="30" t="s">
        <v>26729</v>
      </c>
      <c r="H15299" s="30" t="s">
        <v>26729</v>
      </c>
      <c r="I15299" s="29">
        <v>64376</v>
      </c>
      <c r="J15299" s="30" t="s">
        <v>70</v>
      </c>
      <c r="K15299" s="30" t="s">
        <v>27773</v>
      </c>
      <c r="L15299" s="30" t="s">
        <v>27774</v>
      </c>
      <c r="M15299" s="30"/>
      <c r="N15299" s="29">
        <v>22</v>
      </c>
      <c r="O15299" s="29">
        <v>2</v>
      </c>
      <c r="P15299" s="30" t="s">
        <v>27776</v>
      </c>
      <c r="Q15299" s="30" t="s">
        <v>683</v>
      </c>
      <c r="R15299" s="30" t="s">
        <v>684</v>
      </c>
      <c r="S15299" s="30" t="s">
        <v>684</v>
      </c>
      <c r="T15299" s="30" t="s">
        <v>3116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8</v>
      </c>
      <c r="B15300" t="s">
        <v>9</v>
      </c>
      <c r="C15300" t="b">
        <v>1</v>
      </c>
      <c r="D15300" s="29">
        <v>64873</v>
      </c>
      <c r="E15300" s="30" t="s">
        <v>310</v>
      </c>
      <c r="F15300" s="29" t="s">
        <v>27764</v>
      </c>
      <c r="G15300" s="30" t="s">
        <v>26732</v>
      </c>
      <c r="H15300" s="30" t="s">
        <v>26731</v>
      </c>
      <c r="I15300" s="29">
        <v>64378</v>
      </c>
      <c r="J15300" s="30" t="s">
        <v>85</v>
      </c>
      <c r="K15300" s="30" t="s">
        <v>27785</v>
      </c>
      <c r="L15300" s="30" t="s">
        <v>27808</v>
      </c>
      <c r="M15300" s="30"/>
      <c r="N15300" s="29">
        <v>22</v>
      </c>
      <c r="O15300" s="29">
        <v>2</v>
      </c>
      <c r="P15300" s="30" t="s">
        <v>27776</v>
      </c>
      <c r="Q15300" s="30" t="s">
        <v>307</v>
      </c>
      <c r="R15300" s="30" t="s">
        <v>342</v>
      </c>
      <c r="S15300" s="30" t="s">
        <v>342</v>
      </c>
      <c r="T15300" s="30" t="s">
        <v>1801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8</v>
      </c>
      <c r="B15301" t="s">
        <v>680</v>
      </c>
      <c r="C15301" t="b">
        <v>1</v>
      </c>
      <c r="D15301" s="29">
        <v>64874</v>
      </c>
      <c r="E15301" s="30" t="s">
        <v>310</v>
      </c>
      <c r="F15301" s="29" t="s">
        <v>27764</v>
      </c>
      <c r="G15301" s="30" t="s">
        <v>26733</v>
      </c>
      <c r="H15301" s="30" t="s">
        <v>26731</v>
      </c>
      <c r="I15301" s="29">
        <v>64378</v>
      </c>
      <c r="J15301" s="30" t="s">
        <v>85</v>
      </c>
      <c r="K15301" s="30" t="s">
        <v>27785</v>
      </c>
      <c r="L15301" s="30" t="s">
        <v>27808</v>
      </c>
      <c r="M15301" s="30"/>
      <c r="N15301" s="29">
        <v>22</v>
      </c>
      <c r="O15301" s="29">
        <v>2</v>
      </c>
      <c r="P15301" s="30" t="s">
        <v>27776</v>
      </c>
      <c r="Q15301" s="30" t="s">
        <v>683</v>
      </c>
      <c r="R15301" s="30" t="s">
        <v>684</v>
      </c>
      <c r="S15301" s="30" t="s">
        <v>684</v>
      </c>
      <c r="T15301" s="30" t="s">
        <v>1801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1</v>
      </c>
      <c r="C15302" t="b">
        <v>0</v>
      </c>
      <c r="D15302" s="29">
        <v>64875</v>
      </c>
      <c r="E15302" s="30" t="s">
        <v>310</v>
      </c>
      <c r="F15302" s="29" t="s">
        <v>27764</v>
      </c>
      <c r="G15302" s="30" t="s">
        <v>26736</v>
      </c>
      <c r="H15302" s="30" t="s">
        <v>26735</v>
      </c>
      <c r="I15302" s="29">
        <v>64381</v>
      </c>
      <c r="J15302" s="30" t="s">
        <v>66</v>
      </c>
      <c r="K15302" s="30" t="s">
        <v>3188</v>
      </c>
      <c r="L15302" s="30" t="s">
        <v>27786</v>
      </c>
      <c r="M15302" s="30"/>
      <c r="N15302" s="29">
        <v>22</v>
      </c>
      <c r="O15302" s="29">
        <v>2</v>
      </c>
      <c r="P15302" s="30" t="s">
        <v>27776</v>
      </c>
      <c r="Q15302" s="30" t="s">
        <v>678</v>
      </c>
      <c r="R15302" s="30" t="s">
        <v>679</v>
      </c>
      <c r="S15302" s="30" t="s">
        <v>1828</v>
      </c>
      <c r="T15302" s="30" t="s">
        <v>27815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8</v>
      </c>
      <c r="B15303" t="s">
        <v>680</v>
      </c>
      <c r="C15303" t="b">
        <v>1</v>
      </c>
      <c r="D15303" s="29">
        <v>64875</v>
      </c>
      <c r="E15303" s="30" t="s">
        <v>310</v>
      </c>
      <c r="F15303" s="29" t="s">
        <v>27764</v>
      </c>
      <c r="G15303" s="30" t="s">
        <v>26736</v>
      </c>
      <c r="H15303" s="30" t="s">
        <v>26735</v>
      </c>
      <c r="I15303" s="29">
        <v>64381</v>
      </c>
      <c r="J15303" s="30" t="s">
        <v>66</v>
      </c>
      <c r="K15303" s="30" t="s">
        <v>3188</v>
      </c>
      <c r="L15303" s="30" t="s">
        <v>27786</v>
      </c>
      <c r="M15303" s="30"/>
      <c r="N15303" s="29">
        <v>22</v>
      </c>
      <c r="O15303" s="29">
        <v>2</v>
      </c>
      <c r="P15303" s="30" t="s">
        <v>27776</v>
      </c>
      <c r="Q15303" s="30" t="s">
        <v>683</v>
      </c>
      <c r="R15303" s="30" t="s">
        <v>684</v>
      </c>
      <c r="S15303" s="30" t="s">
        <v>684</v>
      </c>
      <c r="T15303" s="30" t="s">
        <v>27815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1</v>
      </c>
      <c r="C15304" t="b">
        <v>0</v>
      </c>
      <c r="D15304" s="29">
        <v>64876</v>
      </c>
      <c r="E15304" s="30" t="s">
        <v>310</v>
      </c>
      <c r="F15304" s="29" t="s">
        <v>27764</v>
      </c>
      <c r="G15304" s="30" t="s">
        <v>26740</v>
      </c>
      <c r="H15304" s="30" t="s">
        <v>26739</v>
      </c>
      <c r="I15304" s="29">
        <v>64380</v>
      </c>
      <c r="J15304" s="30" t="s">
        <v>66</v>
      </c>
      <c r="K15304" s="30" t="s">
        <v>3188</v>
      </c>
      <c r="L15304" s="30" t="s">
        <v>27786</v>
      </c>
      <c r="M15304" s="30"/>
      <c r="N15304" s="29">
        <v>22</v>
      </c>
      <c r="O15304" s="29">
        <v>2</v>
      </c>
      <c r="P15304" s="30" t="s">
        <v>27776</v>
      </c>
      <c r="Q15304" s="30" t="s">
        <v>678</v>
      </c>
      <c r="R15304" s="30" t="s">
        <v>679</v>
      </c>
      <c r="S15304" s="30" t="s">
        <v>1828</v>
      </c>
      <c r="T15304" s="30" t="s">
        <v>27815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80</v>
      </c>
      <c r="C15305" t="b">
        <v>0</v>
      </c>
      <c r="D15305" s="29">
        <v>64876</v>
      </c>
      <c r="E15305" s="30" t="s">
        <v>310</v>
      </c>
      <c r="F15305" s="29" t="s">
        <v>27764</v>
      </c>
      <c r="G15305" s="30" t="s">
        <v>26740</v>
      </c>
      <c r="H15305" s="30" t="s">
        <v>26739</v>
      </c>
      <c r="I15305" s="29">
        <v>64380</v>
      </c>
      <c r="J15305" s="30" t="s">
        <v>66</v>
      </c>
      <c r="K15305" s="30" t="s">
        <v>3188</v>
      </c>
      <c r="L15305" s="30" t="s">
        <v>27786</v>
      </c>
      <c r="M15305" s="30"/>
      <c r="N15305" s="29">
        <v>22</v>
      </c>
      <c r="O15305" s="29">
        <v>2</v>
      </c>
      <c r="P15305" s="30" t="s">
        <v>27776</v>
      </c>
      <c r="Q15305" s="30" t="s">
        <v>683</v>
      </c>
      <c r="R15305" s="30" t="s">
        <v>684</v>
      </c>
      <c r="S15305" s="30" t="s">
        <v>684</v>
      </c>
      <c r="T15305" s="30" t="s">
        <v>27815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1</v>
      </c>
      <c r="C15306" t="b">
        <v>0</v>
      </c>
      <c r="D15306" s="29">
        <v>64877</v>
      </c>
      <c r="E15306" s="30" t="s">
        <v>310</v>
      </c>
      <c r="F15306" s="29" t="s">
        <v>27764</v>
      </c>
      <c r="G15306" s="30" t="s">
        <v>26744</v>
      </c>
      <c r="H15306" s="30" t="s">
        <v>26743</v>
      </c>
      <c r="I15306" s="29">
        <v>64366</v>
      </c>
      <c r="J15306" s="30" t="s">
        <v>52</v>
      </c>
      <c r="K15306" s="30" t="s">
        <v>27775</v>
      </c>
      <c r="L15306" s="30" t="s">
        <v>7741</v>
      </c>
      <c r="M15306" s="30"/>
      <c r="N15306" s="29">
        <v>22</v>
      </c>
      <c r="O15306" s="29">
        <v>2</v>
      </c>
      <c r="P15306" s="30" t="s">
        <v>27776</v>
      </c>
      <c r="Q15306" s="30" t="s">
        <v>678</v>
      </c>
      <c r="R15306" s="30" t="s">
        <v>679</v>
      </c>
      <c r="S15306" s="30" t="s">
        <v>1828</v>
      </c>
      <c r="T15306" s="30" t="s">
        <v>27777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8</v>
      </c>
      <c r="B15307" t="s">
        <v>680</v>
      </c>
      <c r="C15307" t="b">
        <v>1</v>
      </c>
      <c r="D15307" s="29">
        <v>64877</v>
      </c>
      <c r="E15307" s="30" t="s">
        <v>310</v>
      </c>
      <c r="F15307" s="29" t="s">
        <v>27764</v>
      </c>
      <c r="G15307" s="30" t="s">
        <v>26744</v>
      </c>
      <c r="H15307" s="30" t="s">
        <v>26743</v>
      </c>
      <c r="I15307" s="29">
        <v>64366</v>
      </c>
      <c r="J15307" s="30" t="s">
        <v>52</v>
      </c>
      <c r="K15307" s="30" t="s">
        <v>27775</v>
      </c>
      <c r="L15307" s="30" t="s">
        <v>7741</v>
      </c>
      <c r="M15307" s="30"/>
      <c r="N15307" s="29">
        <v>22</v>
      </c>
      <c r="O15307" s="29">
        <v>2</v>
      </c>
      <c r="P15307" s="30" t="s">
        <v>27776</v>
      </c>
      <c r="Q15307" s="30" t="s">
        <v>683</v>
      </c>
      <c r="R15307" s="30" t="s">
        <v>684</v>
      </c>
      <c r="S15307" s="30" t="s">
        <v>684</v>
      </c>
      <c r="T15307" s="30" t="s">
        <v>27777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8</v>
      </c>
      <c r="B15308" t="s">
        <v>680</v>
      </c>
      <c r="C15308" t="b">
        <v>1</v>
      </c>
      <c r="D15308" s="29">
        <v>64879</v>
      </c>
      <c r="E15308" s="30" t="s">
        <v>310</v>
      </c>
      <c r="F15308" s="29" t="s">
        <v>27764</v>
      </c>
      <c r="G15308" s="30" t="s">
        <v>26746</v>
      </c>
      <c r="H15308" s="30" t="s">
        <v>26743</v>
      </c>
      <c r="I15308" s="29">
        <v>64366</v>
      </c>
      <c r="J15308" s="30" t="s">
        <v>52</v>
      </c>
      <c r="K15308" s="30" t="s">
        <v>27775</v>
      </c>
      <c r="L15308" s="30" t="s">
        <v>7741</v>
      </c>
      <c r="M15308" s="30"/>
      <c r="N15308" s="29">
        <v>22</v>
      </c>
      <c r="O15308" s="29">
        <v>2</v>
      </c>
      <c r="P15308" s="30" t="s">
        <v>27776</v>
      </c>
      <c r="Q15308" s="30" t="s">
        <v>683</v>
      </c>
      <c r="R15308" s="30" t="s">
        <v>684</v>
      </c>
      <c r="S15308" s="30" t="s">
        <v>684</v>
      </c>
      <c r="T15308" s="30" t="s">
        <v>27777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8</v>
      </c>
      <c r="B15309" t="s">
        <v>680</v>
      </c>
      <c r="C15309" t="b">
        <v>1</v>
      </c>
      <c r="D15309" s="29">
        <v>64880</v>
      </c>
      <c r="E15309" s="30" t="s">
        <v>310</v>
      </c>
      <c r="F15309" s="29" t="s">
        <v>27764</v>
      </c>
      <c r="G15309" s="30" t="s">
        <v>26748</v>
      </c>
      <c r="H15309" s="30" t="s">
        <v>26747</v>
      </c>
      <c r="I15309" s="29">
        <v>64382</v>
      </c>
      <c r="J15309" s="30" t="s">
        <v>53</v>
      </c>
      <c r="K15309" s="30" t="s">
        <v>27789</v>
      </c>
      <c r="L15309" s="30" t="s">
        <v>7741</v>
      </c>
      <c r="M15309" s="30"/>
      <c r="N15309" s="29">
        <v>22</v>
      </c>
      <c r="O15309" s="29">
        <v>2</v>
      </c>
      <c r="P15309" s="30" t="s">
        <v>27776</v>
      </c>
      <c r="Q15309" s="30" t="s">
        <v>683</v>
      </c>
      <c r="R15309" s="30" t="s">
        <v>684</v>
      </c>
      <c r="S15309" s="30" t="s">
        <v>684</v>
      </c>
      <c r="T15309" s="30" t="s">
        <v>27810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80</v>
      </c>
      <c r="C15310" t="b">
        <v>0</v>
      </c>
      <c r="D15310" s="29">
        <v>64881</v>
      </c>
      <c r="E15310" s="30" t="s">
        <v>310</v>
      </c>
      <c r="F15310" s="29" t="s">
        <v>27764</v>
      </c>
      <c r="G15310" s="30" t="s">
        <v>26750</v>
      </c>
      <c r="H15310" s="30" t="s">
        <v>367</v>
      </c>
      <c r="I15310" s="29">
        <v>5701</v>
      </c>
      <c r="J15310" s="30" t="s">
        <v>79</v>
      </c>
      <c r="K15310" s="30" t="s">
        <v>27789</v>
      </c>
      <c r="L15310" s="30"/>
      <c r="M15310" s="30"/>
      <c r="N15310" s="29">
        <v>22</v>
      </c>
      <c r="O15310" s="29">
        <v>1</v>
      </c>
      <c r="P15310" s="30" t="s">
        <v>313</v>
      </c>
      <c r="Q15310" s="30" t="s">
        <v>683</v>
      </c>
      <c r="R15310" s="30" t="s">
        <v>684</v>
      </c>
      <c r="S15310" s="30" t="s">
        <v>684</v>
      </c>
      <c r="T15310" s="30" t="s">
        <v>27771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8</v>
      </c>
      <c r="B15311" t="s">
        <v>9</v>
      </c>
      <c r="C15311" t="b">
        <v>0</v>
      </c>
      <c r="D15311" s="29">
        <v>64883</v>
      </c>
      <c r="E15311" s="30" t="s">
        <v>310</v>
      </c>
      <c r="F15311" s="29" t="s">
        <v>27764</v>
      </c>
      <c r="G15311" s="30" t="s">
        <v>26752</v>
      </c>
      <c r="H15311" s="30" t="s">
        <v>26611</v>
      </c>
      <c r="I15311" s="29">
        <v>64315</v>
      </c>
      <c r="J15311" s="30" t="s">
        <v>90</v>
      </c>
      <c r="K15311" s="30" t="s">
        <v>27770</v>
      </c>
      <c r="L15311" s="30"/>
      <c r="M15311" s="30"/>
      <c r="N15311" s="29">
        <v>441</v>
      </c>
      <c r="O15311" s="29">
        <v>4</v>
      </c>
      <c r="P15311" s="30" t="s">
        <v>27781</v>
      </c>
      <c r="Q15311" s="30" t="s">
        <v>307</v>
      </c>
      <c r="R15311" s="30" t="s">
        <v>342</v>
      </c>
      <c r="S15311" s="30" t="s">
        <v>342</v>
      </c>
      <c r="T15311" s="30" t="s">
        <v>27804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10</v>
      </c>
      <c r="F15312" s="29" t="s">
        <v>27764</v>
      </c>
      <c r="G15312" s="30" t="s">
        <v>26753</v>
      </c>
      <c r="H15312" s="30" t="s">
        <v>26611</v>
      </c>
      <c r="I15312" s="29">
        <v>64315</v>
      </c>
      <c r="J15312" s="30" t="s">
        <v>90</v>
      </c>
      <c r="K15312" s="30" t="s">
        <v>27770</v>
      </c>
      <c r="L15312" s="30"/>
      <c r="M15312" s="30"/>
      <c r="N15312" s="29">
        <v>441</v>
      </c>
      <c r="O15312" s="29">
        <v>4</v>
      </c>
      <c r="P15312" s="30" t="s">
        <v>27781</v>
      </c>
      <c r="Q15312" s="30" t="s">
        <v>307</v>
      </c>
      <c r="R15312" s="30" t="s">
        <v>342</v>
      </c>
      <c r="S15312" s="30" t="s">
        <v>342</v>
      </c>
      <c r="T15312" s="30" t="s">
        <v>27804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8</v>
      </c>
      <c r="B15313" t="s">
        <v>9</v>
      </c>
      <c r="C15313" t="b">
        <v>0</v>
      </c>
      <c r="D15313" s="29">
        <v>64886</v>
      </c>
      <c r="E15313" s="30" t="s">
        <v>310</v>
      </c>
      <c r="F15313" s="29" t="s">
        <v>27764</v>
      </c>
      <c r="G15313" s="30" t="s">
        <v>26754</v>
      </c>
      <c r="H15313" s="30" t="s">
        <v>26611</v>
      </c>
      <c r="I15313" s="29">
        <v>64315</v>
      </c>
      <c r="J15313" s="30" t="s">
        <v>90</v>
      </c>
      <c r="K15313" s="30" t="s">
        <v>27770</v>
      </c>
      <c r="L15313" s="30"/>
      <c r="M15313" s="30"/>
      <c r="N15313" s="29">
        <v>441</v>
      </c>
      <c r="O15313" s="29">
        <v>4</v>
      </c>
      <c r="P15313" s="30" t="s">
        <v>27781</v>
      </c>
      <c r="Q15313" s="30" t="s">
        <v>307</v>
      </c>
      <c r="R15313" s="30" t="s">
        <v>342</v>
      </c>
      <c r="S15313" s="30" t="s">
        <v>342</v>
      </c>
      <c r="T15313" s="30" t="s">
        <v>27804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10</v>
      </c>
      <c r="F15314" s="29" t="s">
        <v>27764</v>
      </c>
      <c r="G15314" s="30" t="s">
        <v>26755</v>
      </c>
      <c r="H15314" s="30" t="s">
        <v>26611</v>
      </c>
      <c r="I15314" s="29">
        <v>64315</v>
      </c>
      <c r="J15314" s="30" t="s">
        <v>90</v>
      </c>
      <c r="K15314" s="30" t="s">
        <v>27770</v>
      </c>
      <c r="L15314" s="30"/>
      <c r="M15314" s="30"/>
      <c r="N15314" s="29">
        <v>441</v>
      </c>
      <c r="O15314" s="29">
        <v>4</v>
      </c>
      <c r="P15314" s="30" t="s">
        <v>27781</v>
      </c>
      <c r="Q15314" s="30" t="s">
        <v>307</v>
      </c>
      <c r="R15314" s="30" t="s">
        <v>342</v>
      </c>
      <c r="S15314" s="30" t="s">
        <v>342</v>
      </c>
      <c r="T15314" s="30" t="s">
        <v>27804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9</v>
      </c>
      <c r="B15315" t="s">
        <v>9</v>
      </c>
      <c r="C15315" t="b">
        <v>0</v>
      </c>
      <c r="D15315" s="29">
        <v>64888</v>
      </c>
      <c r="E15315" s="30" t="s">
        <v>310</v>
      </c>
      <c r="F15315" s="29" t="s">
        <v>27764</v>
      </c>
      <c r="G15315" s="30" t="s">
        <v>26756</v>
      </c>
      <c r="H15315" s="30" t="s">
        <v>26611</v>
      </c>
      <c r="I15315" s="29">
        <v>64315</v>
      </c>
      <c r="J15315" s="30" t="s">
        <v>90</v>
      </c>
      <c r="K15315" s="30" t="s">
        <v>27770</v>
      </c>
      <c r="L15315" s="30"/>
      <c r="M15315" s="30"/>
      <c r="N15315" s="29">
        <v>441</v>
      </c>
      <c r="O15315" s="29">
        <v>4</v>
      </c>
      <c r="P15315" s="30" t="s">
        <v>27781</v>
      </c>
      <c r="Q15315" s="30" t="s">
        <v>307</v>
      </c>
      <c r="R15315" s="30" t="s">
        <v>342</v>
      </c>
      <c r="S15315" s="30" t="s">
        <v>342</v>
      </c>
      <c r="T15315" s="30" t="s">
        <v>27804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10</v>
      </c>
      <c r="F15316" s="29" t="s">
        <v>27764</v>
      </c>
      <c r="G15316" s="30" t="s">
        <v>26757</v>
      </c>
      <c r="H15316" s="30" t="s">
        <v>26611</v>
      </c>
      <c r="I15316" s="29">
        <v>64315</v>
      </c>
      <c r="J15316" s="30" t="s">
        <v>90</v>
      </c>
      <c r="K15316" s="30" t="s">
        <v>27770</v>
      </c>
      <c r="L15316" s="30"/>
      <c r="M15316" s="30"/>
      <c r="N15316" s="29">
        <v>441</v>
      </c>
      <c r="O15316" s="29">
        <v>4</v>
      </c>
      <c r="P15316" s="30" t="s">
        <v>27781</v>
      </c>
      <c r="Q15316" s="30" t="s">
        <v>307</v>
      </c>
      <c r="R15316" s="30" t="s">
        <v>342</v>
      </c>
      <c r="S15316" s="30" t="s">
        <v>342</v>
      </c>
      <c r="T15316" s="30" t="s">
        <v>27804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8</v>
      </c>
      <c r="B15317" t="s">
        <v>9</v>
      </c>
      <c r="C15317" t="b">
        <v>0</v>
      </c>
      <c r="D15317" s="29">
        <v>64890</v>
      </c>
      <c r="E15317" s="30" t="s">
        <v>310</v>
      </c>
      <c r="F15317" s="29" t="s">
        <v>27764</v>
      </c>
      <c r="G15317" s="30" t="s">
        <v>26758</v>
      </c>
      <c r="H15317" s="30" t="s">
        <v>26611</v>
      </c>
      <c r="I15317" s="29">
        <v>64315</v>
      </c>
      <c r="J15317" s="30" t="s">
        <v>90</v>
      </c>
      <c r="K15317" s="30" t="s">
        <v>27770</v>
      </c>
      <c r="L15317" s="30"/>
      <c r="M15317" s="30"/>
      <c r="N15317" s="29">
        <v>441</v>
      </c>
      <c r="O15317" s="29">
        <v>4</v>
      </c>
      <c r="P15317" s="30" t="s">
        <v>27781</v>
      </c>
      <c r="Q15317" s="30" t="s">
        <v>307</v>
      </c>
      <c r="R15317" s="30" t="s">
        <v>342</v>
      </c>
      <c r="S15317" s="30" t="s">
        <v>342</v>
      </c>
      <c r="T15317" s="30" t="s">
        <v>27804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10</v>
      </c>
      <c r="F15318" s="29" t="s">
        <v>27764</v>
      </c>
      <c r="G15318" s="30" t="s">
        <v>26759</v>
      </c>
      <c r="H15318" s="30" t="s">
        <v>26611</v>
      </c>
      <c r="I15318" s="29">
        <v>64315</v>
      </c>
      <c r="J15318" s="30" t="s">
        <v>90</v>
      </c>
      <c r="K15318" s="30" t="s">
        <v>27770</v>
      </c>
      <c r="L15318" s="30"/>
      <c r="M15318" s="30"/>
      <c r="N15318" s="29">
        <v>441</v>
      </c>
      <c r="O15318" s="29">
        <v>4</v>
      </c>
      <c r="P15318" s="30" t="s">
        <v>27781</v>
      </c>
      <c r="Q15318" s="30" t="s">
        <v>307</v>
      </c>
      <c r="R15318" s="30" t="s">
        <v>342</v>
      </c>
      <c r="S15318" s="30" t="s">
        <v>342</v>
      </c>
      <c r="T15318" s="30" t="s">
        <v>27804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80</v>
      </c>
      <c r="C15319" t="b">
        <v>0</v>
      </c>
      <c r="D15319" s="29">
        <v>64892</v>
      </c>
      <c r="E15319" s="30" t="s">
        <v>310</v>
      </c>
      <c r="F15319" s="29" t="s">
        <v>27764</v>
      </c>
      <c r="G15319" s="30" t="s">
        <v>26760</v>
      </c>
      <c r="H15319" s="30" t="s">
        <v>19178</v>
      </c>
      <c r="I15319" s="29">
        <v>62836</v>
      </c>
      <c r="J15319" s="30" t="s">
        <v>90</v>
      </c>
      <c r="K15319" s="30" t="s">
        <v>27770</v>
      </c>
      <c r="L15319" s="30"/>
      <c r="M15319" s="30"/>
      <c r="N15319" s="29">
        <v>22</v>
      </c>
      <c r="O15319" s="29">
        <v>2</v>
      </c>
      <c r="P15319" s="30" t="s">
        <v>27776</v>
      </c>
      <c r="Q15319" s="30" t="s">
        <v>683</v>
      </c>
      <c r="R15319" s="30" t="s">
        <v>684</v>
      </c>
      <c r="S15319" s="30" t="s">
        <v>684</v>
      </c>
      <c r="T15319" s="30" t="s">
        <v>27804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5</v>
      </c>
      <c r="B15320" t="s">
        <v>9</v>
      </c>
      <c r="C15320" t="b">
        <v>0</v>
      </c>
      <c r="D15320" s="29">
        <v>64895</v>
      </c>
      <c r="E15320" s="30" t="s">
        <v>310</v>
      </c>
      <c r="F15320" s="29" t="s">
        <v>27764</v>
      </c>
      <c r="G15320" s="30" t="s">
        <v>26762</v>
      </c>
      <c r="H15320" s="30" t="s">
        <v>26611</v>
      </c>
      <c r="I15320" s="29">
        <v>64315</v>
      </c>
      <c r="J15320" s="30" t="s">
        <v>90</v>
      </c>
      <c r="K15320" s="30" t="s">
        <v>27770</v>
      </c>
      <c r="L15320" s="30"/>
      <c r="M15320" s="30"/>
      <c r="N15320" s="29">
        <v>441</v>
      </c>
      <c r="O15320" s="29">
        <v>4</v>
      </c>
      <c r="P15320" s="30" t="s">
        <v>27781</v>
      </c>
      <c r="Q15320" s="30" t="s">
        <v>307</v>
      </c>
      <c r="R15320" s="30" t="s">
        <v>342</v>
      </c>
      <c r="S15320" s="30" t="s">
        <v>342</v>
      </c>
      <c r="T15320" s="30" t="s">
        <v>27804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8</v>
      </c>
      <c r="B15321" t="s">
        <v>9</v>
      </c>
      <c r="C15321" t="b">
        <v>0</v>
      </c>
      <c r="D15321" s="29">
        <v>64896</v>
      </c>
      <c r="E15321" s="30" t="s">
        <v>310</v>
      </c>
      <c r="F15321" s="29" t="s">
        <v>27764</v>
      </c>
      <c r="G15321" s="30" t="s">
        <v>26763</v>
      </c>
      <c r="H15321" s="30" t="s">
        <v>26611</v>
      </c>
      <c r="I15321" s="29">
        <v>64315</v>
      </c>
      <c r="J15321" s="30" t="s">
        <v>90</v>
      </c>
      <c r="K15321" s="30" t="s">
        <v>27770</v>
      </c>
      <c r="L15321" s="30"/>
      <c r="M15321" s="30"/>
      <c r="N15321" s="29">
        <v>441</v>
      </c>
      <c r="O15321" s="29">
        <v>4</v>
      </c>
      <c r="P15321" s="30" t="s">
        <v>27781</v>
      </c>
      <c r="Q15321" s="30" t="s">
        <v>307</v>
      </c>
      <c r="R15321" s="30" t="s">
        <v>342</v>
      </c>
      <c r="S15321" s="30" t="s">
        <v>342</v>
      </c>
      <c r="T15321" s="30" t="s">
        <v>27804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8</v>
      </c>
      <c r="B15322" t="s">
        <v>9</v>
      </c>
      <c r="C15322" t="b">
        <v>0</v>
      </c>
      <c r="D15322" s="29">
        <v>64897</v>
      </c>
      <c r="E15322" s="30" t="s">
        <v>310</v>
      </c>
      <c r="F15322" s="29" t="s">
        <v>27764</v>
      </c>
      <c r="G15322" s="30" t="s">
        <v>26764</v>
      </c>
      <c r="H15322" s="30" t="s">
        <v>26611</v>
      </c>
      <c r="I15322" s="29">
        <v>64315</v>
      </c>
      <c r="J15322" s="30" t="s">
        <v>90</v>
      </c>
      <c r="K15322" s="30" t="s">
        <v>27770</v>
      </c>
      <c r="L15322" s="30"/>
      <c r="M15322" s="30"/>
      <c r="N15322" s="29">
        <v>441</v>
      </c>
      <c r="O15322" s="29">
        <v>4</v>
      </c>
      <c r="P15322" s="30" t="s">
        <v>27781</v>
      </c>
      <c r="Q15322" s="30" t="s">
        <v>307</v>
      </c>
      <c r="R15322" s="30" t="s">
        <v>342</v>
      </c>
      <c r="S15322" s="30" t="s">
        <v>342</v>
      </c>
      <c r="T15322" s="30" t="s">
        <v>27804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9</v>
      </c>
      <c r="B15323" t="s">
        <v>9</v>
      </c>
      <c r="C15323" t="b">
        <v>0</v>
      </c>
      <c r="D15323" s="29">
        <v>64898</v>
      </c>
      <c r="E15323" s="30" t="s">
        <v>310</v>
      </c>
      <c r="F15323" s="29" t="s">
        <v>27764</v>
      </c>
      <c r="G15323" s="30" t="s">
        <v>26765</v>
      </c>
      <c r="H15323" s="30" t="s">
        <v>26611</v>
      </c>
      <c r="I15323" s="29">
        <v>64315</v>
      </c>
      <c r="J15323" s="30" t="s">
        <v>90</v>
      </c>
      <c r="K15323" s="30" t="s">
        <v>27770</v>
      </c>
      <c r="L15323" s="30"/>
      <c r="M15323" s="30"/>
      <c r="N15323" s="29">
        <v>441</v>
      </c>
      <c r="O15323" s="29">
        <v>4</v>
      </c>
      <c r="P15323" s="30" t="s">
        <v>27781</v>
      </c>
      <c r="Q15323" s="30" t="s">
        <v>307</v>
      </c>
      <c r="R15323" s="30" t="s">
        <v>342</v>
      </c>
      <c r="S15323" s="30" t="s">
        <v>342</v>
      </c>
      <c r="T15323" s="30" t="s">
        <v>27804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9</v>
      </c>
      <c r="B15324" t="s">
        <v>9</v>
      </c>
      <c r="C15324" t="b">
        <v>0</v>
      </c>
      <c r="D15324" s="29">
        <v>64899</v>
      </c>
      <c r="E15324" s="30" t="s">
        <v>310</v>
      </c>
      <c r="F15324" s="29" t="s">
        <v>27764</v>
      </c>
      <c r="G15324" s="30" t="s">
        <v>26766</v>
      </c>
      <c r="H15324" s="30" t="s">
        <v>26611</v>
      </c>
      <c r="I15324" s="29">
        <v>64315</v>
      </c>
      <c r="J15324" s="30" t="s">
        <v>90</v>
      </c>
      <c r="K15324" s="30" t="s">
        <v>27770</v>
      </c>
      <c r="L15324" s="30"/>
      <c r="M15324" s="30"/>
      <c r="N15324" s="29">
        <v>441</v>
      </c>
      <c r="O15324" s="29">
        <v>4</v>
      </c>
      <c r="P15324" s="30" t="s">
        <v>27781</v>
      </c>
      <c r="Q15324" s="30" t="s">
        <v>307</v>
      </c>
      <c r="R15324" s="30" t="s">
        <v>342</v>
      </c>
      <c r="S15324" s="30" t="s">
        <v>342</v>
      </c>
      <c r="T15324" s="30" t="s">
        <v>27804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10</v>
      </c>
      <c r="F15325" s="29" t="s">
        <v>27764</v>
      </c>
      <c r="G15325" s="30" t="s">
        <v>26767</v>
      </c>
      <c r="H15325" s="30" t="s">
        <v>26611</v>
      </c>
      <c r="I15325" s="29">
        <v>64315</v>
      </c>
      <c r="J15325" s="30" t="s">
        <v>90</v>
      </c>
      <c r="K15325" s="30" t="s">
        <v>27770</v>
      </c>
      <c r="L15325" s="30"/>
      <c r="M15325" s="30"/>
      <c r="N15325" s="29">
        <v>441</v>
      </c>
      <c r="O15325" s="29">
        <v>4</v>
      </c>
      <c r="P15325" s="30" t="s">
        <v>27781</v>
      </c>
      <c r="Q15325" s="30" t="s">
        <v>307</v>
      </c>
      <c r="R15325" s="30" t="s">
        <v>342</v>
      </c>
      <c r="S15325" s="30" t="s">
        <v>342</v>
      </c>
      <c r="T15325" s="30" t="s">
        <v>27804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8</v>
      </c>
      <c r="B15326" t="s">
        <v>9</v>
      </c>
      <c r="C15326" t="b">
        <v>0</v>
      </c>
      <c r="D15326" s="29">
        <v>64901</v>
      </c>
      <c r="E15326" s="30" t="s">
        <v>310</v>
      </c>
      <c r="F15326" s="29" t="s">
        <v>27764</v>
      </c>
      <c r="G15326" s="30" t="s">
        <v>26768</v>
      </c>
      <c r="H15326" s="30" t="s">
        <v>26611</v>
      </c>
      <c r="I15326" s="29">
        <v>64315</v>
      </c>
      <c r="J15326" s="30" t="s">
        <v>90</v>
      </c>
      <c r="K15326" s="30" t="s">
        <v>27770</v>
      </c>
      <c r="L15326" s="30"/>
      <c r="M15326" s="30"/>
      <c r="N15326" s="29">
        <v>441</v>
      </c>
      <c r="O15326" s="29">
        <v>4</v>
      </c>
      <c r="P15326" s="30" t="s">
        <v>27781</v>
      </c>
      <c r="Q15326" s="30" t="s">
        <v>307</v>
      </c>
      <c r="R15326" s="30" t="s">
        <v>342</v>
      </c>
      <c r="S15326" s="30" t="s">
        <v>342</v>
      </c>
      <c r="T15326" s="30" t="s">
        <v>27804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9</v>
      </c>
      <c r="B15327" t="s">
        <v>9</v>
      </c>
      <c r="C15327" t="b">
        <v>0</v>
      </c>
      <c r="D15327" s="29">
        <v>64902</v>
      </c>
      <c r="E15327" s="30" t="s">
        <v>310</v>
      </c>
      <c r="F15327" s="29" t="s">
        <v>27764</v>
      </c>
      <c r="G15327" s="30" t="s">
        <v>26769</v>
      </c>
      <c r="H15327" s="30" t="s">
        <v>26611</v>
      </c>
      <c r="I15327" s="29">
        <v>64315</v>
      </c>
      <c r="J15327" s="30" t="s">
        <v>90</v>
      </c>
      <c r="K15327" s="30" t="s">
        <v>27770</v>
      </c>
      <c r="L15327" s="30"/>
      <c r="M15327" s="30"/>
      <c r="N15327" s="29">
        <v>441</v>
      </c>
      <c r="O15327" s="29">
        <v>4</v>
      </c>
      <c r="P15327" s="30" t="s">
        <v>27781</v>
      </c>
      <c r="Q15327" s="30" t="s">
        <v>307</v>
      </c>
      <c r="R15327" s="30" t="s">
        <v>342</v>
      </c>
      <c r="S15327" s="30" t="s">
        <v>342</v>
      </c>
      <c r="T15327" s="30" t="s">
        <v>27804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9</v>
      </c>
      <c r="B15328" t="s">
        <v>680</v>
      </c>
      <c r="C15328" t="b">
        <v>1</v>
      </c>
      <c r="D15328" s="29">
        <v>64905</v>
      </c>
      <c r="E15328" s="30" t="s">
        <v>310</v>
      </c>
      <c r="F15328" s="29" t="s">
        <v>27764</v>
      </c>
      <c r="G15328" s="30" t="s">
        <v>26770</v>
      </c>
      <c r="H15328" s="30" t="s">
        <v>25281</v>
      </c>
      <c r="I15328" s="29">
        <v>63505</v>
      </c>
      <c r="J15328" s="30" t="s">
        <v>61</v>
      </c>
      <c r="K15328" s="30" t="s">
        <v>27801</v>
      </c>
      <c r="L15328" s="30"/>
      <c r="M15328" s="30"/>
      <c r="N15328" s="29">
        <v>22</v>
      </c>
      <c r="O15328" s="29">
        <v>2</v>
      </c>
      <c r="P15328" s="30" t="s">
        <v>27776</v>
      </c>
      <c r="Q15328" s="30" t="s">
        <v>683</v>
      </c>
      <c r="R15328" s="30" t="s">
        <v>684</v>
      </c>
      <c r="S15328" s="30" t="s">
        <v>684</v>
      </c>
      <c r="T15328" s="30" t="s">
        <v>1801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8</v>
      </c>
      <c r="B15329" t="s">
        <v>680</v>
      </c>
      <c r="C15329" t="b">
        <v>1</v>
      </c>
      <c r="D15329" s="29">
        <v>64906</v>
      </c>
      <c r="E15329" s="30" t="s">
        <v>310</v>
      </c>
      <c r="F15329" s="29" t="s">
        <v>27764</v>
      </c>
      <c r="G15329" s="30" t="s">
        <v>26772</v>
      </c>
      <c r="H15329" s="30" t="s">
        <v>11952</v>
      </c>
      <c r="I15329" s="29">
        <v>60025</v>
      </c>
      <c r="J15329" s="30" t="s">
        <v>70</v>
      </c>
      <c r="K15329" s="30" t="s">
        <v>27773</v>
      </c>
      <c r="L15329" s="30"/>
      <c r="M15329" s="30"/>
      <c r="N15329" s="29">
        <v>22</v>
      </c>
      <c r="O15329" s="29">
        <v>2</v>
      </c>
      <c r="P15329" s="30" t="s">
        <v>27776</v>
      </c>
      <c r="Q15329" s="30" t="s">
        <v>683</v>
      </c>
      <c r="R15329" s="30" t="s">
        <v>684</v>
      </c>
      <c r="S15329" s="30" t="s">
        <v>684</v>
      </c>
      <c r="T15329" s="30" t="s">
        <v>3116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8</v>
      </c>
      <c r="B15330" t="s">
        <v>680</v>
      </c>
      <c r="C15330" t="b">
        <v>1</v>
      </c>
      <c r="D15330" s="29">
        <v>64907</v>
      </c>
      <c r="E15330" s="30" t="s">
        <v>310</v>
      </c>
      <c r="F15330" s="29" t="s">
        <v>27764</v>
      </c>
      <c r="G15330" s="30" t="s">
        <v>26774</v>
      </c>
      <c r="H15330" s="30" t="s">
        <v>11952</v>
      </c>
      <c r="I15330" s="29">
        <v>60025</v>
      </c>
      <c r="J15330" s="30" t="s">
        <v>70</v>
      </c>
      <c r="K15330" s="30" t="s">
        <v>27773</v>
      </c>
      <c r="L15330" s="30"/>
      <c r="M15330" s="30"/>
      <c r="N15330" s="29">
        <v>22</v>
      </c>
      <c r="O15330" s="29">
        <v>2</v>
      </c>
      <c r="P15330" s="30" t="s">
        <v>27776</v>
      </c>
      <c r="Q15330" s="30" t="s">
        <v>683</v>
      </c>
      <c r="R15330" s="30" t="s">
        <v>684</v>
      </c>
      <c r="S15330" s="30" t="s">
        <v>684</v>
      </c>
      <c r="T15330" s="30" t="s">
        <v>3116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9</v>
      </c>
      <c r="B15331" t="s">
        <v>680</v>
      </c>
      <c r="C15331" t="b">
        <v>1</v>
      </c>
      <c r="D15331" s="29">
        <v>64918</v>
      </c>
      <c r="E15331" s="30" t="s">
        <v>310</v>
      </c>
      <c r="F15331" s="29" t="s">
        <v>27764</v>
      </c>
      <c r="G15331" s="30" t="s">
        <v>26788</v>
      </c>
      <c r="H15331" s="30" t="s">
        <v>25281</v>
      </c>
      <c r="I15331" s="29">
        <v>63505</v>
      </c>
      <c r="J15331" s="30" t="s">
        <v>61</v>
      </c>
      <c r="K15331" s="30" t="s">
        <v>27801</v>
      </c>
      <c r="L15331" s="30"/>
      <c r="M15331" s="30"/>
      <c r="N15331" s="29">
        <v>22</v>
      </c>
      <c r="O15331" s="29">
        <v>2</v>
      </c>
      <c r="P15331" s="30" t="s">
        <v>27776</v>
      </c>
      <c r="Q15331" s="30" t="s">
        <v>683</v>
      </c>
      <c r="R15331" s="30" t="s">
        <v>684</v>
      </c>
      <c r="S15331" s="30" t="s">
        <v>684</v>
      </c>
      <c r="T15331" s="30" t="s">
        <v>1801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9</v>
      </c>
      <c r="B15332" t="s">
        <v>680</v>
      </c>
      <c r="C15332" t="b">
        <v>1</v>
      </c>
      <c r="D15332" s="29">
        <v>64919</v>
      </c>
      <c r="E15332" s="30" t="s">
        <v>310</v>
      </c>
      <c r="F15332" s="29" t="s">
        <v>27764</v>
      </c>
      <c r="G15332" s="30" t="s">
        <v>26790</v>
      </c>
      <c r="H15332" s="30" t="s">
        <v>25281</v>
      </c>
      <c r="I15332" s="29">
        <v>63505</v>
      </c>
      <c r="J15332" s="30" t="s">
        <v>61</v>
      </c>
      <c r="K15332" s="30" t="s">
        <v>27801</v>
      </c>
      <c r="L15332" s="30"/>
      <c r="M15332" s="30"/>
      <c r="N15332" s="29">
        <v>22</v>
      </c>
      <c r="O15332" s="29">
        <v>2</v>
      </c>
      <c r="P15332" s="30" t="s">
        <v>27776</v>
      </c>
      <c r="Q15332" s="30" t="s">
        <v>683</v>
      </c>
      <c r="R15332" s="30" t="s">
        <v>684</v>
      </c>
      <c r="S15332" s="30" t="s">
        <v>684</v>
      </c>
      <c r="T15332" s="30" t="s">
        <v>1801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10</v>
      </c>
      <c r="F15333" s="29" t="s">
        <v>27764</v>
      </c>
      <c r="G15333" s="30" t="s">
        <v>26794</v>
      </c>
      <c r="H15333" s="30" t="s">
        <v>26611</v>
      </c>
      <c r="I15333" s="29">
        <v>64315</v>
      </c>
      <c r="J15333" s="30" t="s">
        <v>90</v>
      </c>
      <c r="K15333" s="30" t="s">
        <v>27770</v>
      </c>
      <c r="L15333" s="30"/>
      <c r="M15333" s="30"/>
      <c r="N15333" s="29">
        <v>441</v>
      </c>
      <c r="O15333" s="29">
        <v>4</v>
      </c>
      <c r="P15333" s="30" t="s">
        <v>27781</v>
      </c>
      <c r="Q15333" s="30" t="s">
        <v>307</v>
      </c>
      <c r="R15333" s="30" t="s">
        <v>342</v>
      </c>
      <c r="S15333" s="30" t="s">
        <v>342</v>
      </c>
      <c r="T15333" s="30" t="s">
        <v>27804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8</v>
      </c>
      <c r="B15334" t="s">
        <v>9</v>
      </c>
      <c r="C15334" t="b">
        <v>0</v>
      </c>
      <c r="D15334" s="29">
        <v>64924</v>
      </c>
      <c r="E15334" s="30" t="s">
        <v>310</v>
      </c>
      <c r="F15334" s="29" t="s">
        <v>27764</v>
      </c>
      <c r="G15334" s="30" t="s">
        <v>26795</v>
      </c>
      <c r="H15334" s="30" t="s">
        <v>26611</v>
      </c>
      <c r="I15334" s="29">
        <v>64315</v>
      </c>
      <c r="J15334" s="30" t="s">
        <v>90</v>
      </c>
      <c r="K15334" s="30" t="s">
        <v>27770</v>
      </c>
      <c r="L15334" s="30"/>
      <c r="M15334" s="30"/>
      <c r="N15334" s="29">
        <v>441</v>
      </c>
      <c r="O15334" s="29">
        <v>4</v>
      </c>
      <c r="P15334" s="30" t="s">
        <v>27781</v>
      </c>
      <c r="Q15334" s="30" t="s">
        <v>307</v>
      </c>
      <c r="R15334" s="30" t="s">
        <v>342</v>
      </c>
      <c r="S15334" s="30" t="s">
        <v>342</v>
      </c>
      <c r="T15334" s="30" t="s">
        <v>27804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8</v>
      </c>
      <c r="B15335" t="s">
        <v>9</v>
      </c>
      <c r="C15335" t="b">
        <v>0</v>
      </c>
      <c r="D15335" s="29">
        <v>64925</v>
      </c>
      <c r="E15335" s="30" t="s">
        <v>310</v>
      </c>
      <c r="F15335" s="29" t="s">
        <v>27764</v>
      </c>
      <c r="G15335" s="30" t="s">
        <v>26796</v>
      </c>
      <c r="H15335" s="30" t="s">
        <v>26611</v>
      </c>
      <c r="I15335" s="29">
        <v>64315</v>
      </c>
      <c r="J15335" s="30" t="s">
        <v>90</v>
      </c>
      <c r="K15335" s="30" t="s">
        <v>27770</v>
      </c>
      <c r="L15335" s="30"/>
      <c r="M15335" s="30"/>
      <c r="N15335" s="29">
        <v>441</v>
      </c>
      <c r="O15335" s="29">
        <v>4</v>
      </c>
      <c r="P15335" s="30" t="s">
        <v>27781</v>
      </c>
      <c r="Q15335" s="30" t="s">
        <v>307</v>
      </c>
      <c r="R15335" s="30" t="s">
        <v>342</v>
      </c>
      <c r="S15335" s="30" t="s">
        <v>342</v>
      </c>
      <c r="T15335" s="30" t="s">
        <v>27804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5</v>
      </c>
      <c r="B15336" t="s">
        <v>9</v>
      </c>
      <c r="C15336" t="b">
        <v>0</v>
      </c>
      <c r="D15336" s="29">
        <v>64926</v>
      </c>
      <c r="E15336" s="30" t="s">
        <v>310</v>
      </c>
      <c r="F15336" s="29" t="s">
        <v>27764</v>
      </c>
      <c r="G15336" s="30" t="s">
        <v>26797</v>
      </c>
      <c r="H15336" s="30" t="s">
        <v>26611</v>
      </c>
      <c r="I15336" s="29">
        <v>64315</v>
      </c>
      <c r="J15336" s="30" t="s">
        <v>90</v>
      </c>
      <c r="K15336" s="30" t="s">
        <v>27770</v>
      </c>
      <c r="L15336" s="30"/>
      <c r="M15336" s="30"/>
      <c r="N15336" s="29">
        <v>441</v>
      </c>
      <c r="O15336" s="29">
        <v>4</v>
      </c>
      <c r="P15336" s="30" t="s">
        <v>27781</v>
      </c>
      <c r="Q15336" s="30" t="s">
        <v>307</v>
      </c>
      <c r="R15336" s="30" t="s">
        <v>342</v>
      </c>
      <c r="S15336" s="30" t="s">
        <v>342</v>
      </c>
      <c r="T15336" s="30" t="s">
        <v>27804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2</v>
      </c>
      <c r="B15337" t="s">
        <v>680</v>
      </c>
      <c r="C15337" t="b">
        <v>0</v>
      </c>
      <c r="D15337" s="29">
        <v>64927</v>
      </c>
      <c r="E15337" s="30" t="s">
        <v>310</v>
      </c>
      <c r="F15337" s="29" t="s">
        <v>27764</v>
      </c>
      <c r="G15337" s="30" t="s">
        <v>28002</v>
      </c>
      <c r="H15337" s="30" t="s">
        <v>28003</v>
      </c>
      <c r="I15337" s="29">
        <v>64409</v>
      </c>
      <c r="J15337" s="30" t="s">
        <v>90</v>
      </c>
      <c r="K15337" s="30" t="s">
        <v>27770</v>
      </c>
      <c r="L15337" s="30"/>
      <c r="M15337" s="30"/>
      <c r="N15337" s="29">
        <v>22</v>
      </c>
      <c r="O15337" s="29">
        <v>2</v>
      </c>
      <c r="P15337" s="30" t="s">
        <v>27776</v>
      </c>
      <c r="Q15337" s="30" t="s">
        <v>683</v>
      </c>
      <c r="R15337" s="30" t="s">
        <v>684</v>
      </c>
      <c r="S15337" s="30" t="s">
        <v>684</v>
      </c>
      <c r="T15337" s="30" t="s">
        <v>27804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8</v>
      </c>
      <c r="B15338" t="s">
        <v>680</v>
      </c>
      <c r="C15338" t="b">
        <v>1</v>
      </c>
      <c r="D15338" s="29">
        <v>64930</v>
      </c>
      <c r="E15338" s="30" t="s">
        <v>310</v>
      </c>
      <c r="F15338" s="29" t="s">
        <v>27764</v>
      </c>
      <c r="G15338" s="30" t="s">
        <v>26798</v>
      </c>
      <c r="H15338" s="30" t="s">
        <v>11952</v>
      </c>
      <c r="I15338" s="29">
        <v>60025</v>
      </c>
      <c r="J15338" s="30" t="s">
        <v>70</v>
      </c>
      <c r="K15338" s="30" t="s">
        <v>27773</v>
      </c>
      <c r="L15338" s="30"/>
      <c r="M15338" s="30"/>
      <c r="N15338" s="29">
        <v>22</v>
      </c>
      <c r="O15338" s="29">
        <v>2</v>
      </c>
      <c r="P15338" s="30" t="s">
        <v>27776</v>
      </c>
      <c r="Q15338" s="30" t="s">
        <v>683</v>
      </c>
      <c r="R15338" s="30" t="s">
        <v>684</v>
      </c>
      <c r="S15338" s="30" t="s">
        <v>684</v>
      </c>
      <c r="T15338" s="30" t="s">
        <v>3116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8</v>
      </c>
      <c r="B15339" t="s">
        <v>680</v>
      </c>
      <c r="C15339" t="b">
        <v>1</v>
      </c>
      <c r="D15339" s="29">
        <v>64932</v>
      </c>
      <c r="E15339" s="30" t="s">
        <v>310</v>
      </c>
      <c r="F15339" s="29" t="s">
        <v>27764</v>
      </c>
      <c r="G15339" s="30" t="s">
        <v>26800</v>
      </c>
      <c r="H15339" s="30" t="s">
        <v>11952</v>
      </c>
      <c r="I15339" s="29">
        <v>60025</v>
      </c>
      <c r="J15339" s="30" t="s">
        <v>70</v>
      </c>
      <c r="K15339" s="30" t="s">
        <v>27773</v>
      </c>
      <c r="L15339" s="30"/>
      <c r="M15339" s="30"/>
      <c r="N15339" s="29">
        <v>22</v>
      </c>
      <c r="O15339" s="29">
        <v>2</v>
      </c>
      <c r="P15339" s="30" t="s">
        <v>27776</v>
      </c>
      <c r="Q15339" s="30" t="s">
        <v>683</v>
      </c>
      <c r="R15339" s="30" t="s">
        <v>684</v>
      </c>
      <c r="S15339" s="30" t="s">
        <v>684</v>
      </c>
      <c r="T15339" s="30" t="s">
        <v>3116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10</v>
      </c>
      <c r="F15340" s="29" t="s">
        <v>27764</v>
      </c>
      <c r="G15340" s="30" t="s">
        <v>26802</v>
      </c>
      <c r="H15340" s="30" t="s">
        <v>26611</v>
      </c>
      <c r="I15340" s="29">
        <v>64315</v>
      </c>
      <c r="J15340" s="30" t="s">
        <v>90</v>
      </c>
      <c r="K15340" s="30" t="s">
        <v>27770</v>
      </c>
      <c r="L15340" s="30"/>
      <c r="M15340" s="30"/>
      <c r="N15340" s="29">
        <v>441</v>
      </c>
      <c r="O15340" s="29">
        <v>4</v>
      </c>
      <c r="P15340" s="30" t="s">
        <v>27781</v>
      </c>
      <c r="Q15340" s="30" t="s">
        <v>307</v>
      </c>
      <c r="R15340" s="30" t="s">
        <v>342</v>
      </c>
      <c r="S15340" s="30" t="s">
        <v>342</v>
      </c>
      <c r="T15340" s="30" t="s">
        <v>27804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5</v>
      </c>
      <c r="B15341" t="s">
        <v>9</v>
      </c>
      <c r="C15341" t="b">
        <v>0</v>
      </c>
      <c r="D15341" s="29">
        <v>64934</v>
      </c>
      <c r="E15341" s="30" t="s">
        <v>310</v>
      </c>
      <c r="F15341" s="29" t="s">
        <v>27764</v>
      </c>
      <c r="G15341" s="30" t="s">
        <v>26803</v>
      </c>
      <c r="H15341" s="30" t="s">
        <v>26611</v>
      </c>
      <c r="I15341" s="29">
        <v>64315</v>
      </c>
      <c r="J15341" s="30" t="s">
        <v>90</v>
      </c>
      <c r="K15341" s="30" t="s">
        <v>27770</v>
      </c>
      <c r="L15341" s="30"/>
      <c r="M15341" s="30"/>
      <c r="N15341" s="29">
        <v>441</v>
      </c>
      <c r="O15341" s="29">
        <v>4</v>
      </c>
      <c r="P15341" s="30" t="s">
        <v>27781</v>
      </c>
      <c r="Q15341" s="30" t="s">
        <v>307</v>
      </c>
      <c r="R15341" s="30" t="s">
        <v>342</v>
      </c>
      <c r="S15341" s="30" t="s">
        <v>342</v>
      </c>
      <c r="T15341" s="30" t="s">
        <v>27804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10</v>
      </c>
      <c r="F15342" s="29" t="s">
        <v>27764</v>
      </c>
      <c r="G15342" s="30" t="s">
        <v>26804</v>
      </c>
      <c r="H15342" s="30" t="s">
        <v>26611</v>
      </c>
      <c r="I15342" s="29">
        <v>64315</v>
      </c>
      <c r="J15342" s="30" t="s">
        <v>90</v>
      </c>
      <c r="K15342" s="30" t="s">
        <v>27770</v>
      </c>
      <c r="L15342" s="30"/>
      <c r="M15342" s="30"/>
      <c r="N15342" s="29">
        <v>441</v>
      </c>
      <c r="O15342" s="29">
        <v>4</v>
      </c>
      <c r="P15342" s="30" t="s">
        <v>27781</v>
      </c>
      <c r="Q15342" s="30" t="s">
        <v>307</v>
      </c>
      <c r="R15342" s="30" t="s">
        <v>342</v>
      </c>
      <c r="S15342" s="30" t="s">
        <v>342</v>
      </c>
      <c r="T15342" s="30" t="s">
        <v>27804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9</v>
      </c>
      <c r="B15343" t="s">
        <v>9</v>
      </c>
      <c r="C15343" t="b">
        <v>0</v>
      </c>
      <c r="D15343" s="29">
        <v>64936</v>
      </c>
      <c r="E15343" s="30" t="s">
        <v>310</v>
      </c>
      <c r="F15343" s="29" t="s">
        <v>27764</v>
      </c>
      <c r="G15343" s="30" t="s">
        <v>26805</v>
      </c>
      <c r="H15343" s="30" t="s">
        <v>26611</v>
      </c>
      <c r="I15343" s="29">
        <v>64315</v>
      </c>
      <c r="J15343" s="30" t="s">
        <v>90</v>
      </c>
      <c r="K15343" s="30" t="s">
        <v>27770</v>
      </c>
      <c r="L15343" s="30"/>
      <c r="M15343" s="30"/>
      <c r="N15343" s="29">
        <v>441</v>
      </c>
      <c r="O15343" s="29">
        <v>4</v>
      </c>
      <c r="P15343" s="30" t="s">
        <v>27781</v>
      </c>
      <c r="Q15343" s="30" t="s">
        <v>307</v>
      </c>
      <c r="R15343" s="30" t="s">
        <v>342</v>
      </c>
      <c r="S15343" s="30" t="s">
        <v>342</v>
      </c>
      <c r="T15343" s="30" t="s">
        <v>27804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9</v>
      </c>
      <c r="B15344" t="s">
        <v>9</v>
      </c>
      <c r="C15344" t="b">
        <v>0</v>
      </c>
      <c r="D15344" s="29">
        <v>64937</v>
      </c>
      <c r="E15344" s="30" t="s">
        <v>310</v>
      </c>
      <c r="F15344" s="29" t="s">
        <v>27764</v>
      </c>
      <c r="G15344" s="30" t="s">
        <v>26806</v>
      </c>
      <c r="H15344" s="30" t="s">
        <v>26611</v>
      </c>
      <c r="I15344" s="29">
        <v>64315</v>
      </c>
      <c r="J15344" s="30" t="s">
        <v>90</v>
      </c>
      <c r="K15344" s="30" t="s">
        <v>27770</v>
      </c>
      <c r="L15344" s="30"/>
      <c r="M15344" s="30"/>
      <c r="N15344" s="29">
        <v>441</v>
      </c>
      <c r="O15344" s="29">
        <v>4</v>
      </c>
      <c r="P15344" s="30" t="s">
        <v>27781</v>
      </c>
      <c r="Q15344" s="30" t="s">
        <v>307</v>
      </c>
      <c r="R15344" s="30" t="s">
        <v>342</v>
      </c>
      <c r="S15344" s="30" t="s">
        <v>342</v>
      </c>
      <c r="T15344" s="30" t="s">
        <v>27804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9</v>
      </c>
      <c r="B15345" t="s">
        <v>8</v>
      </c>
      <c r="C15345" t="b">
        <v>0</v>
      </c>
      <c r="D15345" s="29">
        <v>64938</v>
      </c>
      <c r="E15345" s="30" t="s">
        <v>310</v>
      </c>
      <c r="F15345" s="29" t="s">
        <v>27764</v>
      </c>
      <c r="G15345" s="30" t="s">
        <v>26807</v>
      </c>
      <c r="H15345" s="30" t="s">
        <v>26611</v>
      </c>
      <c r="I15345" s="29">
        <v>64315</v>
      </c>
      <c r="J15345" s="30" t="s">
        <v>90</v>
      </c>
      <c r="K15345" s="30" t="s">
        <v>27770</v>
      </c>
      <c r="L15345" s="30"/>
      <c r="M15345" s="30"/>
      <c r="N15345" s="29">
        <v>441</v>
      </c>
      <c r="O15345" s="29">
        <v>4</v>
      </c>
      <c r="P15345" s="30" t="s">
        <v>27781</v>
      </c>
      <c r="Q15345" s="30" t="s">
        <v>307</v>
      </c>
      <c r="R15345" s="30" t="s">
        <v>314</v>
      </c>
      <c r="S15345" s="30" t="s">
        <v>314</v>
      </c>
      <c r="T15345" s="30" t="s">
        <v>27804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9</v>
      </c>
      <c r="B15346" t="s">
        <v>9</v>
      </c>
      <c r="C15346" t="b">
        <v>0</v>
      </c>
      <c r="D15346" s="29">
        <v>64939</v>
      </c>
      <c r="E15346" s="30" t="s">
        <v>310</v>
      </c>
      <c r="F15346" s="29" t="s">
        <v>27764</v>
      </c>
      <c r="G15346" s="30" t="s">
        <v>26808</v>
      </c>
      <c r="H15346" s="30" t="s">
        <v>26611</v>
      </c>
      <c r="I15346" s="29">
        <v>64315</v>
      </c>
      <c r="J15346" s="30" t="s">
        <v>90</v>
      </c>
      <c r="K15346" s="30" t="s">
        <v>27770</v>
      </c>
      <c r="L15346" s="30"/>
      <c r="M15346" s="30"/>
      <c r="N15346" s="29">
        <v>441</v>
      </c>
      <c r="O15346" s="29">
        <v>4</v>
      </c>
      <c r="P15346" s="30" t="s">
        <v>27781</v>
      </c>
      <c r="Q15346" s="30" t="s">
        <v>307</v>
      </c>
      <c r="R15346" s="30" t="s">
        <v>342</v>
      </c>
      <c r="S15346" s="30" t="s">
        <v>342</v>
      </c>
      <c r="T15346" s="30" t="s">
        <v>27804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8</v>
      </c>
      <c r="B15347" t="s">
        <v>9</v>
      </c>
      <c r="C15347" t="b">
        <v>0</v>
      </c>
      <c r="D15347" s="29">
        <v>64940</v>
      </c>
      <c r="E15347" s="30" t="s">
        <v>310</v>
      </c>
      <c r="F15347" s="29" t="s">
        <v>27764</v>
      </c>
      <c r="G15347" s="30" t="s">
        <v>26809</v>
      </c>
      <c r="H15347" s="30" t="s">
        <v>26611</v>
      </c>
      <c r="I15347" s="29">
        <v>64315</v>
      </c>
      <c r="J15347" s="30" t="s">
        <v>90</v>
      </c>
      <c r="K15347" s="30" t="s">
        <v>27770</v>
      </c>
      <c r="L15347" s="30"/>
      <c r="M15347" s="30"/>
      <c r="N15347" s="29">
        <v>441</v>
      </c>
      <c r="O15347" s="29">
        <v>4</v>
      </c>
      <c r="P15347" s="30" t="s">
        <v>27781</v>
      </c>
      <c r="Q15347" s="30" t="s">
        <v>307</v>
      </c>
      <c r="R15347" s="30" t="s">
        <v>342</v>
      </c>
      <c r="S15347" s="30" t="s">
        <v>342</v>
      </c>
      <c r="T15347" s="30" t="s">
        <v>27804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8</v>
      </c>
      <c r="B15348" t="s">
        <v>9</v>
      </c>
      <c r="C15348" t="b">
        <v>0</v>
      </c>
      <c r="D15348" s="29">
        <v>64942</v>
      </c>
      <c r="E15348" s="30" t="s">
        <v>310</v>
      </c>
      <c r="F15348" s="29" t="s">
        <v>27764</v>
      </c>
      <c r="G15348" s="30" t="s">
        <v>26810</v>
      </c>
      <c r="H15348" s="30" t="s">
        <v>26611</v>
      </c>
      <c r="I15348" s="29">
        <v>64315</v>
      </c>
      <c r="J15348" s="30" t="s">
        <v>90</v>
      </c>
      <c r="K15348" s="30" t="s">
        <v>27770</v>
      </c>
      <c r="L15348" s="30"/>
      <c r="M15348" s="30"/>
      <c r="N15348" s="29">
        <v>441</v>
      </c>
      <c r="O15348" s="29">
        <v>4</v>
      </c>
      <c r="P15348" s="30" t="s">
        <v>27781</v>
      </c>
      <c r="Q15348" s="30" t="s">
        <v>307</v>
      </c>
      <c r="R15348" s="30" t="s">
        <v>342</v>
      </c>
      <c r="S15348" s="30" t="s">
        <v>342</v>
      </c>
      <c r="T15348" s="30" t="s">
        <v>27804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9</v>
      </c>
      <c r="B15349" t="s">
        <v>9</v>
      </c>
      <c r="C15349" t="b">
        <v>0</v>
      </c>
      <c r="D15349" s="29">
        <v>64943</v>
      </c>
      <c r="E15349" s="30" t="s">
        <v>310</v>
      </c>
      <c r="F15349" s="29" t="s">
        <v>27764</v>
      </c>
      <c r="G15349" s="30" t="s">
        <v>26811</v>
      </c>
      <c r="H15349" s="30" t="s">
        <v>26611</v>
      </c>
      <c r="I15349" s="29">
        <v>64315</v>
      </c>
      <c r="J15349" s="30" t="s">
        <v>90</v>
      </c>
      <c r="K15349" s="30" t="s">
        <v>27770</v>
      </c>
      <c r="L15349" s="30"/>
      <c r="M15349" s="30"/>
      <c r="N15349" s="29">
        <v>441</v>
      </c>
      <c r="O15349" s="29">
        <v>4</v>
      </c>
      <c r="P15349" s="30" t="s">
        <v>27781</v>
      </c>
      <c r="Q15349" s="30" t="s">
        <v>307</v>
      </c>
      <c r="R15349" s="30" t="s">
        <v>342</v>
      </c>
      <c r="S15349" s="30" t="s">
        <v>342</v>
      </c>
      <c r="T15349" s="30" t="s">
        <v>27804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9</v>
      </c>
      <c r="B15350" t="s">
        <v>9</v>
      </c>
      <c r="C15350" t="b">
        <v>0</v>
      </c>
      <c r="D15350" s="29">
        <v>64944</v>
      </c>
      <c r="E15350" s="30" t="s">
        <v>310</v>
      </c>
      <c r="F15350" s="29" t="s">
        <v>27764</v>
      </c>
      <c r="G15350" s="30" t="s">
        <v>26812</v>
      </c>
      <c r="H15350" s="30" t="s">
        <v>26611</v>
      </c>
      <c r="I15350" s="29">
        <v>64315</v>
      </c>
      <c r="J15350" s="30" t="s">
        <v>90</v>
      </c>
      <c r="K15350" s="30" t="s">
        <v>27770</v>
      </c>
      <c r="L15350" s="30"/>
      <c r="M15350" s="30"/>
      <c r="N15350" s="29">
        <v>441</v>
      </c>
      <c r="O15350" s="29">
        <v>4</v>
      </c>
      <c r="P15350" s="30" t="s">
        <v>27781</v>
      </c>
      <c r="Q15350" s="30" t="s">
        <v>307</v>
      </c>
      <c r="R15350" s="30" t="s">
        <v>342</v>
      </c>
      <c r="S15350" s="30" t="s">
        <v>342</v>
      </c>
      <c r="T15350" s="30" t="s">
        <v>27804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10</v>
      </c>
      <c r="F15351" s="29" t="s">
        <v>27764</v>
      </c>
      <c r="G15351" s="30" t="s">
        <v>26813</v>
      </c>
      <c r="H15351" s="30" t="s">
        <v>26611</v>
      </c>
      <c r="I15351" s="29">
        <v>64315</v>
      </c>
      <c r="J15351" s="30" t="s">
        <v>90</v>
      </c>
      <c r="K15351" s="30" t="s">
        <v>27770</v>
      </c>
      <c r="L15351" s="30"/>
      <c r="M15351" s="30"/>
      <c r="N15351" s="29">
        <v>441</v>
      </c>
      <c r="O15351" s="29">
        <v>4</v>
      </c>
      <c r="P15351" s="30" t="s">
        <v>27781</v>
      </c>
      <c r="Q15351" s="30" t="s">
        <v>307</v>
      </c>
      <c r="R15351" s="30" t="s">
        <v>342</v>
      </c>
      <c r="S15351" s="30" t="s">
        <v>342</v>
      </c>
      <c r="T15351" s="30" t="s">
        <v>27804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5</v>
      </c>
      <c r="B15352" t="s">
        <v>9</v>
      </c>
      <c r="C15352" t="b">
        <v>0</v>
      </c>
      <c r="D15352" s="29">
        <v>64946</v>
      </c>
      <c r="E15352" s="30" t="s">
        <v>310</v>
      </c>
      <c r="F15352" s="29" t="s">
        <v>27764</v>
      </c>
      <c r="G15352" s="30" t="s">
        <v>26814</v>
      </c>
      <c r="H15352" s="30" t="s">
        <v>26611</v>
      </c>
      <c r="I15352" s="29">
        <v>64315</v>
      </c>
      <c r="J15352" s="30" t="s">
        <v>90</v>
      </c>
      <c r="K15352" s="30" t="s">
        <v>27770</v>
      </c>
      <c r="L15352" s="30"/>
      <c r="M15352" s="30"/>
      <c r="N15352" s="29">
        <v>441</v>
      </c>
      <c r="O15352" s="29">
        <v>4</v>
      </c>
      <c r="P15352" s="30" t="s">
        <v>27781</v>
      </c>
      <c r="Q15352" s="30" t="s">
        <v>307</v>
      </c>
      <c r="R15352" s="30" t="s">
        <v>342</v>
      </c>
      <c r="S15352" s="30" t="s">
        <v>342</v>
      </c>
      <c r="T15352" s="30" t="s">
        <v>27804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9</v>
      </c>
      <c r="B15353" t="s">
        <v>9</v>
      </c>
      <c r="C15353" t="b">
        <v>0</v>
      </c>
      <c r="D15353" s="29">
        <v>64947</v>
      </c>
      <c r="E15353" s="30" t="s">
        <v>310</v>
      </c>
      <c r="F15353" s="29" t="s">
        <v>27764</v>
      </c>
      <c r="G15353" s="30" t="s">
        <v>26815</v>
      </c>
      <c r="H15353" s="30" t="s">
        <v>26611</v>
      </c>
      <c r="I15353" s="29">
        <v>64315</v>
      </c>
      <c r="J15353" s="30" t="s">
        <v>90</v>
      </c>
      <c r="K15353" s="30" t="s">
        <v>27770</v>
      </c>
      <c r="L15353" s="30"/>
      <c r="M15353" s="30"/>
      <c r="N15353" s="29">
        <v>441</v>
      </c>
      <c r="O15353" s="29">
        <v>4</v>
      </c>
      <c r="P15353" s="30" t="s">
        <v>27781</v>
      </c>
      <c r="Q15353" s="30" t="s">
        <v>307</v>
      </c>
      <c r="R15353" s="30" t="s">
        <v>342</v>
      </c>
      <c r="S15353" s="30" t="s">
        <v>342</v>
      </c>
      <c r="T15353" s="30" t="s">
        <v>27804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9</v>
      </c>
      <c r="B15354" t="s">
        <v>9</v>
      </c>
      <c r="C15354" t="b">
        <v>0</v>
      </c>
      <c r="D15354" s="29">
        <v>64949</v>
      </c>
      <c r="E15354" s="30" t="s">
        <v>310</v>
      </c>
      <c r="F15354" s="29" t="s">
        <v>27764</v>
      </c>
      <c r="G15354" s="30" t="s">
        <v>26816</v>
      </c>
      <c r="H15354" s="30" t="s">
        <v>26611</v>
      </c>
      <c r="I15354" s="29">
        <v>64315</v>
      </c>
      <c r="J15354" s="30" t="s">
        <v>90</v>
      </c>
      <c r="K15354" s="30" t="s">
        <v>27770</v>
      </c>
      <c r="L15354" s="30"/>
      <c r="M15354" s="30"/>
      <c r="N15354" s="29">
        <v>441</v>
      </c>
      <c r="O15354" s="29">
        <v>4</v>
      </c>
      <c r="P15354" s="30" t="s">
        <v>27781</v>
      </c>
      <c r="Q15354" s="30" t="s">
        <v>307</v>
      </c>
      <c r="R15354" s="30" t="s">
        <v>342</v>
      </c>
      <c r="S15354" s="30" t="s">
        <v>342</v>
      </c>
      <c r="T15354" s="30" t="s">
        <v>27804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9</v>
      </c>
      <c r="B15355" t="s">
        <v>9</v>
      </c>
      <c r="C15355" t="b">
        <v>0</v>
      </c>
      <c r="D15355" s="29">
        <v>64950</v>
      </c>
      <c r="E15355" s="30" t="s">
        <v>310</v>
      </c>
      <c r="F15355" s="29" t="s">
        <v>27764</v>
      </c>
      <c r="G15355" s="30" t="s">
        <v>26817</v>
      </c>
      <c r="H15355" s="30" t="s">
        <v>26611</v>
      </c>
      <c r="I15355" s="29">
        <v>64315</v>
      </c>
      <c r="J15355" s="30" t="s">
        <v>90</v>
      </c>
      <c r="K15355" s="30" t="s">
        <v>27770</v>
      </c>
      <c r="L15355" s="30"/>
      <c r="M15355" s="30"/>
      <c r="N15355" s="29">
        <v>441</v>
      </c>
      <c r="O15355" s="29">
        <v>4</v>
      </c>
      <c r="P15355" s="30" t="s">
        <v>27781</v>
      </c>
      <c r="Q15355" s="30" t="s">
        <v>307</v>
      </c>
      <c r="R15355" s="30" t="s">
        <v>342</v>
      </c>
      <c r="S15355" s="30" t="s">
        <v>342</v>
      </c>
      <c r="T15355" s="30" t="s">
        <v>27804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8</v>
      </c>
      <c r="B15356" t="s">
        <v>9</v>
      </c>
      <c r="C15356" t="b">
        <v>0</v>
      </c>
      <c r="D15356" s="29">
        <v>64951</v>
      </c>
      <c r="E15356" s="30" t="s">
        <v>310</v>
      </c>
      <c r="F15356" s="29" t="s">
        <v>27764</v>
      </c>
      <c r="G15356" s="30" t="s">
        <v>26818</v>
      </c>
      <c r="H15356" s="30" t="s">
        <v>26611</v>
      </c>
      <c r="I15356" s="29">
        <v>64315</v>
      </c>
      <c r="J15356" s="30" t="s">
        <v>90</v>
      </c>
      <c r="K15356" s="30" t="s">
        <v>27770</v>
      </c>
      <c r="L15356" s="30"/>
      <c r="M15356" s="30"/>
      <c r="N15356" s="29">
        <v>441</v>
      </c>
      <c r="O15356" s="29">
        <v>4</v>
      </c>
      <c r="P15356" s="30" t="s">
        <v>27781</v>
      </c>
      <c r="Q15356" s="30" t="s">
        <v>307</v>
      </c>
      <c r="R15356" s="30" t="s">
        <v>342</v>
      </c>
      <c r="S15356" s="30" t="s">
        <v>342</v>
      </c>
      <c r="T15356" s="30" t="s">
        <v>27804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9</v>
      </c>
      <c r="B15357" t="s">
        <v>8</v>
      </c>
      <c r="C15357" t="b">
        <v>0</v>
      </c>
      <c r="D15357" s="29">
        <v>64952</v>
      </c>
      <c r="E15357" s="30" t="s">
        <v>310</v>
      </c>
      <c r="F15357" s="29" t="s">
        <v>27764</v>
      </c>
      <c r="G15357" s="30" t="s">
        <v>26819</v>
      </c>
      <c r="H15357" s="30" t="s">
        <v>26611</v>
      </c>
      <c r="I15357" s="29">
        <v>64315</v>
      </c>
      <c r="J15357" s="30" t="s">
        <v>90</v>
      </c>
      <c r="K15357" s="30" t="s">
        <v>27770</v>
      </c>
      <c r="L15357" s="30"/>
      <c r="M15357" s="30"/>
      <c r="N15357" s="29">
        <v>441</v>
      </c>
      <c r="O15357" s="29">
        <v>4</v>
      </c>
      <c r="P15357" s="30" t="s">
        <v>27781</v>
      </c>
      <c r="Q15357" s="30" t="s">
        <v>307</v>
      </c>
      <c r="R15357" s="30" t="s">
        <v>314</v>
      </c>
      <c r="S15357" s="30" t="s">
        <v>314</v>
      </c>
      <c r="T15357" s="30" t="s">
        <v>27804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9</v>
      </c>
      <c r="B15358" t="s">
        <v>9</v>
      </c>
      <c r="C15358" t="b">
        <v>0</v>
      </c>
      <c r="D15358" s="29">
        <v>64953</v>
      </c>
      <c r="E15358" s="30" t="s">
        <v>310</v>
      </c>
      <c r="F15358" s="29" t="s">
        <v>27764</v>
      </c>
      <c r="G15358" s="30" t="s">
        <v>26820</v>
      </c>
      <c r="H15358" s="30" t="s">
        <v>26611</v>
      </c>
      <c r="I15358" s="29">
        <v>64315</v>
      </c>
      <c r="J15358" s="30" t="s">
        <v>90</v>
      </c>
      <c r="K15358" s="30" t="s">
        <v>27770</v>
      </c>
      <c r="L15358" s="30"/>
      <c r="M15358" s="30"/>
      <c r="N15358" s="29">
        <v>441</v>
      </c>
      <c r="O15358" s="29">
        <v>4</v>
      </c>
      <c r="P15358" s="30" t="s">
        <v>27781</v>
      </c>
      <c r="Q15358" s="30" t="s">
        <v>307</v>
      </c>
      <c r="R15358" s="30" t="s">
        <v>342</v>
      </c>
      <c r="S15358" s="30" t="s">
        <v>342</v>
      </c>
      <c r="T15358" s="30" t="s">
        <v>27804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9</v>
      </c>
      <c r="B15359" t="s">
        <v>8</v>
      </c>
      <c r="C15359" t="b">
        <v>0</v>
      </c>
      <c r="D15359" s="29">
        <v>64954</v>
      </c>
      <c r="E15359" s="30" t="s">
        <v>310</v>
      </c>
      <c r="F15359" s="29" t="s">
        <v>27764</v>
      </c>
      <c r="G15359" s="30" t="s">
        <v>26822</v>
      </c>
      <c r="H15359" s="30" t="s">
        <v>26611</v>
      </c>
      <c r="I15359" s="29">
        <v>64315</v>
      </c>
      <c r="J15359" s="30" t="s">
        <v>90</v>
      </c>
      <c r="K15359" s="30" t="s">
        <v>27770</v>
      </c>
      <c r="L15359" s="30"/>
      <c r="M15359" s="30"/>
      <c r="N15359" s="29">
        <v>441</v>
      </c>
      <c r="O15359" s="29">
        <v>4</v>
      </c>
      <c r="P15359" s="30" t="s">
        <v>27781</v>
      </c>
      <c r="Q15359" s="30" t="s">
        <v>307</v>
      </c>
      <c r="R15359" s="30" t="s">
        <v>314</v>
      </c>
      <c r="S15359" s="30" t="s">
        <v>314</v>
      </c>
      <c r="T15359" s="30" t="s">
        <v>27804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8</v>
      </c>
      <c r="B15360" t="s">
        <v>9</v>
      </c>
      <c r="C15360" t="b">
        <v>0</v>
      </c>
      <c r="D15360" s="29">
        <v>64955</v>
      </c>
      <c r="E15360" s="30" t="s">
        <v>310</v>
      </c>
      <c r="F15360" s="29" t="s">
        <v>27764</v>
      </c>
      <c r="G15360" s="30" t="s">
        <v>26823</v>
      </c>
      <c r="H15360" s="30" t="s">
        <v>26611</v>
      </c>
      <c r="I15360" s="29">
        <v>64315</v>
      </c>
      <c r="J15360" s="30" t="s">
        <v>90</v>
      </c>
      <c r="K15360" s="30" t="s">
        <v>27770</v>
      </c>
      <c r="L15360" s="30"/>
      <c r="M15360" s="30"/>
      <c r="N15360" s="29">
        <v>441</v>
      </c>
      <c r="O15360" s="29">
        <v>4</v>
      </c>
      <c r="P15360" s="30" t="s">
        <v>27781</v>
      </c>
      <c r="Q15360" s="30" t="s">
        <v>307</v>
      </c>
      <c r="R15360" s="30" t="s">
        <v>342</v>
      </c>
      <c r="S15360" s="30" t="s">
        <v>342</v>
      </c>
      <c r="T15360" s="30" t="s">
        <v>27804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9</v>
      </c>
      <c r="B15361" t="s">
        <v>9</v>
      </c>
      <c r="C15361" t="b">
        <v>0</v>
      </c>
      <c r="D15361" s="29">
        <v>64956</v>
      </c>
      <c r="E15361" s="30" t="s">
        <v>310</v>
      </c>
      <c r="F15361" s="29" t="s">
        <v>27764</v>
      </c>
      <c r="G15361" s="30" t="s">
        <v>26824</v>
      </c>
      <c r="H15361" s="30" t="s">
        <v>26611</v>
      </c>
      <c r="I15361" s="29">
        <v>64315</v>
      </c>
      <c r="J15361" s="30" t="s">
        <v>90</v>
      </c>
      <c r="K15361" s="30" t="s">
        <v>27770</v>
      </c>
      <c r="L15361" s="30"/>
      <c r="M15361" s="30"/>
      <c r="N15361" s="29">
        <v>441</v>
      </c>
      <c r="O15361" s="29">
        <v>4</v>
      </c>
      <c r="P15361" s="30" t="s">
        <v>27781</v>
      </c>
      <c r="Q15361" s="30" t="s">
        <v>307</v>
      </c>
      <c r="R15361" s="30" t="s">
        <v>342</v>
      </c>
      <c r="S15361" s="30" t="s">
        <v>342</v>
      </c>
      <c r="T15361" s="30" t="s">
        <v>27804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9</v>
      </c>
      <c r="B15362" t="s">
        <v>9</v>
      </c>
      <c r="C15362" t="b">
        <v>0</v>
      </c>
      <c r="D15362" s="29">
        <v>64957</v>
      </c>
      <c r="E15362" s="30" t="s">
        <v>310</v>
      </c>
      <c r="F15362" s="29" t="s">
        <v>27764</v>
      </c>
      <c r="G15362" s="30" t="s">
        <v>26825</v>
      </c>
      <c r="H15362" s="30" t="s">
        <v>26611</v>
      </c>
      <c r="I15362" s="29">
        <v>64315</v>
      </c>
      <c r="J15362" s="30" t="s">
        <v>90</v>
      </c>
      <c r="K15362" s="30" t="s">
        <v>27770</v>
      </c>
      <c r="L15362" s="30"/>
      <c r="M15362" s="30"/>
      <c r="N15362" s="29">
        <v>441</v>
      </c>
      <c r="O15362" s="29">
        <v>4</v>
      </c>
      <c r="P15362" s="30" t="s">
        <v>27781</v>
      </c>
      <c r="Q15362" s="30" t="s">
        <v>307</v>
      </c>
      <c r="R15362" s="30" t="s">
        <v>342</v>
      </c>
      <c r="S15362" s="30" t="s">
        <v>342</v>
      </c>
      <c r="T15362" s="30" t="s">
        <v>27804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10</v>
      </c>
      <c r="F15363" s="29" t="s">
        <v>27764</v>
      </c>
      <c r="G15363" s="30" t="s">
        <v>26826</v>
      </c>
      <c r="H15363" s="30" t="s">
        <v>26611</v>
      </c>
      <c r="I15363" s="29">
        <v>64315</v>
      </c>
      <c r="J15363" s="30" t="s">
        <v>90</v>
      </c>
      <c r="K15363" s="30" t="s">
        <v>27770</v>
      </c>
      <c r="L15363" s="30"/>
      <c r="M15363" s="30"/>
      <c r="N15363" s="29">
        <v>441</v>
      </c>
      <c r="O15363" s="29">
        <v>4</v>
      </c>
      <c r="P15363" s="30" t="s">
        <v>27781</v>
      </c>
      <c r="Q15363" s="30" t="s">
        <v>307</v>
      </c>
      <c r="R15363" s="30" t="s">
        <v>342</v>
      </c>
      <c r="S15363" s="30" t="s">
        <v>342</v>
      </c>
      <c r="T15363" s="30" t="s">
        <v>27804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8</v>
      </c>
      <c r="B15364" t="s">
        <v>9</v>
      </c>
      <c r="C15364" t="b">
        <v>0</v>
      </c>
      <c r="D15364" s="29">
        <v>64959</v>
      </c>
      <c r="E15364" s="30" t="s">
        <v>310</v>
      </c>
      <c r="F15364" s="29" t="s">
        <v>27764</v>
      </c>
      <c r="G15364" s="30" t="s">
        <v>26827</v>
      </c>
      <c r="H15364" s="30" t="s">
        <v>26611</v>
      </c>
      <c r="I15364" s="29">
        <v>64315</v>
      </c>
      <c r="J15364" s="30" t="s">
        <v>90</v>
      </c>
      <c r="K15364" s="30" t="s">
        <v>27770</v>
      </c>
      <c r="L15364" s="30"/>
      <c r="M15364" s="30"/>
      <c r="N15364" s="29">
        <v>441</v>
      </c>
      <c r="O15364" s="29">
        <v>4</v>
      </c>
      <c r="P15364" s="30" t="s">
        <v>27781</v>
      </c>
      <c r="Q15364" s="30" t="s">
        <v>307</v>
      </c>
      <c r="R15364" s="30" t="s">
        <v>342</v>
      </c>
      <c r="S15364" s="30" t="s">
        <v>342</v>
      </c>
      <c r="T15364" s="30" t="s">
        <v>27804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8</v>
      </c>
      <c r="B15365" t="s">
        <v>9</v>
      </c>
      <c r="C15365" t="b">
        <v>0</v>
      </c>
      <c r="D15365" s="29">
        <v>64960</v>
      </c>
      <c r="E15365" s="30" t="s">
        <v>310</v>
      </c>
      <c r="F15365" s="29" t="s">
        <v>27764</v>
      </c>
      <c r="G15365" s="30" t="s">
        <v>26828</v>
      </c>
      <c r="H15365" s="30" t="s">
        <v>26611</v>
      </c>
      <c r="I15365" s="29">
        <v>64315</v>
      </c>
      <c r="J15365" s="30" t="s">
        <v>90</v>
      </c>
      <c r="K15365" s="30" t="s">
        <v>27770</v>
      </c>
      <c r="L15365" s="30"/>
      <c r="M15365" s="30"/>
      <c r="N15365" s="29">
        <v>441</v>
      </c>
      <c r="O15365" s="29">
        <v>4</v>
      </c>
      <c r="P15365" s="30" t="s">
        <v>27781</v>
      </c>
      <c r="Q15365" s="30" t="s">
        <v>307</v>
      </c>
      <c r="R15365" s="30" t="s">
        <v>342</v>
      </c>
      <c r="S15365" s="30" t="s">
        <v>342</v>
      </c>
      <c r="T15365" s="30" t="s">
        <v>27804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10</v>
      </c>
      <c r="F15366" s="29" t="s">
        <v>27764</v>
      </c>
      <c r="G15366" s="30" t="s">
        <v>26829</v>
      </c>
      <c r="H15366" s="30" t="s">
        <v>26611</v>
      </c>
      <c r="I15366" s="29">
        <v>64315</v>
      </c>
      <c r="J15366" s="30" t="s">
        <v>90</v>
      </c>
      <c r="K15366" s="30" t="s">
        <v>27770</v>
      </c>
      <c r="L15366" s="30"/>
      <c r="M15366" s="30"/>
      <c r="N15366" s="29">
        <v>441</v>
      </c>
      <c r="O15366" s="29">
        <v>4</v>
      </c>
      <c r="P15366" s="30" t="s">
        <v>27781</v>
      </c>
      <c r="Q15366" s="30" t="s">
        <v>307</v>
      </c>
      <c r="R15366" s="30" t="s">
        <v>342</v>
      </c>
      <c r="S15366" s="30" t="s">
        <v>342</v>
      </c>
      <c r="T15366" s="30" t="s">
        <v>27804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8</v>
      </c>
      <c r="B15367" t="s">
        <v>9</v>
      </c>
      <c r="C15367" t="b">
        <v>0</v>
      </c>
      <c r="D15367" s="29">
        <v>64962</v>
      </c>
      <c r="E15367" s="30" t="s">
        <v>310</v>
      </c>
      <c r="F15367" s="29" t="s">
        <v>27764</v>
      </c>
      <c r="G15367" s="30" t="s">
        <v>26830</v>
      </c>
      <c r="H15367" s="30" t="s">
        <v>26611</v>
      </c>
      <c r="I15367" s="29">
        <v>64315</v>
      </c>
      <c r="J15367" s="30" t="s">
        <v>90</v>
      </c>
      <c r="K15367" s="30" t="s">
        <v>27770</v>
      </c>
      <c r="L15367" s="30"/>
      <c r="M15367" s="30"/>
      <c r="N15367" s="29">
        <v>441</v>
      </c>
      <c r="O15367" s="29">
        <v>4</v>
      </c>
      <c r="P15367" s="30" t="s">
        <v>27781</v>
      </c>
      <c r="Q15367" s="30" t="s">
        <v>307</v>
      </c>
      <c r="R15367" s="30" t="s">
        <v>342</v>
      </c>
      <c r="S15367" s="30" t="s">
        <v>342</v>
      </c>
      <c r="T15367" s="30" t="s">
        <v>27804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9</v>
      </c>
      <c r="B15368" t="s">
        <v>9</v>
      </c>
      <c r="C15368" t="b">
        <v>0</v>
      </c>
      <c r="D15368" s="29">
        <v>64963</v>
      </c>
      <c r="E15368" s="30" t="s">
        <v>310</v>
      </c>
      <c r="F15368" s="29" t="s">
        <v>27764</v>
      </c>
      <c r="G15368" s="30" t="s">
        <v>26831</v>
      </c>
      <c r="H15368" s="30" t="s">
        <v>26611</v>
      </c>
      <c r="I15368" s="29">
        <v>64315</v>
      </c>
      <c r="J15368" s="30" t="s">
        <v>90</v>
      </c>
      <c r="K15368" s="30" t="s">
        <v>27770</v>
      </c>
      <c r="L15368" s="30"/>
      <c r="M15368" s="30"/>
      <c r="N15368" s="29">
        <v>441</v>
      </c>
      <c r="O15368" s="29">
        <v>4</v>
      </c>
      <c r="P15368" s="30" t="s">
        <v>27781</v>
      </c>
      <c r="Q15368" s="30" t="s">
        <v>307</v>
      </c>
      <c r="R15368" s="30" t="s">
        <v>342</v>
      </c>
      <c r="S15368" s="30" t="s">
        <v>342</v>
      </c>
      <c r="T15368" s="30" t="s">
        <v>27804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8</v>
      </c>
      <c r="B15369" t="s">
        <v>680</v>
      </c>
      <c r="C15369" t="b">
        <v>1</v>
      </c>
      <c r="D15369" s="29">
        <v>64967</v>
      </c>
      <c r="E15369" s="30" t="s">
        <v>310</v>
      </c>
      <c r="F15369" s="29" t="s">
        <v>27764</v>
      </c>
      <c r="G15369" s="30" t="s">
        <v>26833</v>
      </c>
      <c r="H15369" s="30" t="s">
        <v>26832</v>
      </c>
      <c r="I15369" s="29">
        <v>64414</v>
      </c>
      <c r="J15369" s="30" t="s">
        <v>61</v>
      </c>
      <c r="K15369" s="30" t="s">
        <v>27801</v>
      </c>
      <c r="L15369" s="30"/>
      <c r="M15369" s="30"/>
      <c r="N15369" s="29">
        <v>22</v>
      </c>
      <c r="O15369" s="29">
        <v>2</v>
      </c>
      <c r="P15369" s="30" t="s">
        <v>27776</v>
      </c>
      <c r="Q15369" s="30" t="s">
        <v>683</v>
      </c>
      <c r="R15369" s="30" t="s">
        <v>684</v>
      </c>
      <c r="S15369" s="30" t="s">
        <v>684</v>
      </c>
      <c r="T15369" s="30" t="s">
        <v>1801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8</v>
      </c>
      <c r="B15370" t="s">
        <v>680</v>
      </c>
      <c r="C15370" t="b">
        <v>1</v>
      </c>
      <c r="D15370" s="29">
        <v>64969</v>
      </c>
      <c r="E15370" s="30" t="s">
        <v>310</v>
      </c>
      <c r="F15370" s="29" t="s">
        <v>27764</v>
      </c>
      <c r="G15370" s="30" t="s">
        <v>26835</v>
      </c>
      <c r="H15370" s="30" t="s">
        <v>19978</v>
      </c>
      <c r="I15370" s="29">
        <v>60571</v>
      </c>
      <c r="J15370" s="30" t="s">
        <v>95</v>
      </c>
      <c r="K15370" s="30" t="s">
        <v>27801</v>
      </c>
      <c r="L15370" s="30"/>
      <c r="M15370" s="30"/>
      <c r="N15370" s="29">
        <v>22</v>
      </c>
      <c r="O15370" s="29">
        <v>2</v>
      </c>
      <c r="P15370" s="30" t="s">
        <v>27776</v>
      </c>
      <c r="Q15370" s="30" t="s">
        <v>683</v>
      </c>
      <c r="R15370" s="30" t="s">
        <v>684</v>
      </c>
      <c r="S15370" s="30" t="s">
        <v>684</v>
      </c>
      <c r="T15370" s="30" t="s">
        <v>3116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1</v>
      </c>
      <c r="C15371" t="b">
        <v>0</v>
      </c>
      <c r="D15371" s="29">
        <v>64970</v>
      </c>
      <c r="E15371" s="30" t="s">
        <v>310</v>
      </c>
      <c r="F15371" s="29" t="s">
        <v>27764</v>
      </c>
      <c r="G15371" s="30" t="s">
        <v>26838</v>
      </c>
      <c r="H15371" s="30" t="s">
        <v>26837</v>
      </c>
      <c r="I15371" s="29">
        <v>64417</v>
      </c>
      <c r="J15371" s="30" t="s">
        <v>66</v>
      </c>
      <c r="K15371" s="30" t="s">
        <v>3188</v>
      </c>
      <c r="L15371" s="30"/>
      <c r="M15371" s="30"/>
      <c r="N15371" s="29">
        <v>22</v>
      </c>
      <c r="O15371" s="29">
        <v>2</v>
      </c>
      <c r="P15371" s="30" t="s">
        <v>27776</v>
      </c>
      <c r="Q15371" s="30" t="s">
        <v>678</v>
      </c>
      <c r="R15371" s="30" t="s">
        <v>679</v>
      </c>
      <c r="S15371" s="30" t="s">
        <v>1828</v>
      </c>
      <c r="T15371" s="30" t="s">
        <v>27815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8</v>
      </c>
      <c r="B15372" t="s">
        <v>680</v>
      </c>
      <c r="C15372" t="b">
        <v>1</v>
      </c>
      <c r="D15372" s="29">
        <v>64970</v>
      </c>
      <c r="E15372" s="30" t="s">
        <v>310</v>
      </c>
      <c r="F15372" s="29" t="s">
        <v>27764</v>
      </c>
      <c r="G15372" s="30" t="s">
        <v>26838</v>
      </c>
      <c r="H15372" s="30" t="s">
        <v>26837</v>
      </c>
      <c r="I15372" s="29">
        <v>64417</v>
      </c>
      <c r="J15372" s="30" t="s">
        <v>66</v>
      </c>
      <c r="K15372" s="30" t="s">
        <v>3188</v>
      </c>
      <c r="L15372" s="30"/>
      <c r="M15372" s="30"/>
      <c r="N15372" s="29">
        <v>22</v>
      </c>
      <c r="O15372" s="29">
        <v>2</v>
      </c>
      <c r="P15372" s="30" t="s">
        <v>27776</v>
      </c>
      <c r="Q15372" s="30" t="s">
        <v>683</v>
      </c>
      <c r="R15372" s="30" t="s">
        <v>684</v>
      </c>
      <c r="S15372" s="30" t="s">
        <v>684</v>
      </c>
      <c r="T15372" s="30" t="s">
        <v>27815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8</v>
      </c>
      <c r="B15373" t="s">
        <v>680</v>
      </c>
      <c r="C15373" t="b">
        <v>1</v>
      </c>
      <c r="D15373" s="29">
        <v>64972</v>
      </c>
      <c r="E15373" s="30" t="s">
        <v>310</v>
      </c>
      <c r="F15373" s="29" t="s">
        <v>27764</v>
      </c>
      <c r="G15373" s="30" t="s">
        <v>26842</v>
      </c>
      <c r="H15373" s="30" t="s">
        <v>26841</v>
      </c>
      <c r="I15373" s="29">
        <v>64412</v>
      </c>
      <c r="J15373" s="30" t="s">
        <v>61</v>
      </c>
      <c r="K15373" s="30" t="s">
        <v>27801</v>
      </c>
      <c r="L15373" s="30"/>
      <c r="M15373" s="30"/>
      <c r="N15373" s="29">
        <v>22</v>
      </c>
      <c r="O15373" s="29">
        <v>2</v>
      </c>
      <c r="P15373" s="30" t="s">
        <v>27776</v>
      </c>
      <c r="Q15373" s="30" t="s">
        <v>683</v>
      </c>
      <c r="R15373" s="30" t="s">
        <v>684</v>
      </c>
      <c r="S15373" s="30" t="s">
        <v>684</v>
      </c>
      <c r="T15373" s="30" t="s">
        <v>1801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8</v>
      </c>
      <c r="B15374" t="s">
        <v>680</v>
      </c>
      <c r="C15374" t="b">
        <v>1</v>
      </c>
      <c r="D15374" s="29">
        <v>64973</v>
      </c>
      <c r="E15374" s="30" t="s">
        <v>310</v>
      </c>
      <c r="F15374" s="29" t="s">
        <v>27764</v>
      </c>
      <c r="G15374" s="30" t="s">
        <v>26845</v>
      </c>
      <c r="H15374" s="30" t="s">
        <v>26844</v>
      </c>
      <c r="I15374" s="29">
        <v>64411</v>
      </c>
      <c r="J15374" s="30" t="s">
        <v>61</v>
      </c>
      <c r="K15374" s="30" t="s">
        <v>27801</v>
      </c>
      <c r="L15374" s="30"/>
      <c r="M15374" s="30"/>
      <c r="N15374" s="29">
        <v>22</v>
      </c>
      <c r="O15374" s="29">
        <v>2</v>
      </c>
      <c r="P15374" s="30" t="s">
        <v>27776</v>
      </c>
      <c r="Q15374" s="30" t="s">
        <v>683</v>
      </c>
      <c r="R15374" s="30" t="s">
        <v>684</v>
      </c>
      <c r="S15374" s="30" t="s">
        <v>684</v>
      </c>
      <c r="T15374" s="30" t="s">
        <v>1801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8</v>
      </c>
      <c r="B15375" t="s">
        <v>680</v>
      </c>
      <c r="C15375" t="b">
        <v>1</v>
      </c>
      <c r="D15375" s="29">
        <v>64975</v>
      </c>
      <c r="E15375" s="30" t="s">
        <v>310</v>
      </c>
      <c r="F15375" s="29" t="s">
        <v>27764</v>
      </c>
      <c r="G15375" s="30" t="s">
        <v>26847</v>
      </c>
      <c r="H15375" s="30" t="s">
        <v>11952</v>
      </c>
      <c r="I15375" s="29">
        <v>60025</v>
      </c>
      <c r="J15375" s="30" t="s">
        <v>93</v>
      </c>
      <c r="K15375" s="30" t="s">
        <v>3188</v>
      </c>
      <c r="L15375" s="30"/>
      <c r="M15375" s="30"/>
      <c r="N15375" s="29">
        <v>22</v>
      </c>
      <c r="O15375" s="29">
        <v>2</v>
      </c>
      <c r="P15375" s="30" t="s">
        <v>27776</v>
      </c>
      <c r="Q15375" s="30" t="s">
        <v>683</v>
      </c>
      <c r="R15375" s="30" t="s">
        <v>684</v>
      </c>
      <c r="S15375" s="30" t="s">
        <v>684</v>
      </c>
      <c r="T15375" s="30" t="s">
        <v>27815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5</v>
      </c>
      <c r="B15376" t="s">
        <v>680</v>
      </c>
      <c r="C15376" t="b">
        <v>1</v>
      </c>
      <c r="D15376" s="29">
        <v>64976</v>
      </c>
      <c r="E15376" s="30" t="s">
        <v>310</v>
      </c>
      <c r="F15376" s="29" t="s">
        <v>27764</v>
      </c>
      <c r="G15376" s="30" t="s">
        <v>26849</v>
      </c>
      <c r="H15376" s="30" t="s">
        <v>19978</v>
      </c>
      <c r="I15376" s="29">
        <v>60571</v>
      </c>
      <c r="J15376" s="30" t="s">
        <v>95</v>
      </c>
      <c r="K15376" s="30" t="s">
        <v>27801</v>
      </c>
      <c r="L15376" s="30"/>
      <c r="M15376" s="30"/>
      <c r="N15376" s="29">
        <v>22</v>
      </c>
      <c r="O15376" s="29">
        <v>2</v>
      </c>
      <c r="P15376" s="30" t="s">
        <v>27776</v>
      </c>
      <c r="Q15376" s="30" t="s">
        <v>683</v>
      </c>
      <c r="R15376" s="30" t="s">
        <v>684</v>
      </c>
      <c r="S15376" s="30" t="s">
        <v>684</v>
      </c>
      <c r="T15376" s="30" t="s">
        <v>3116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8</v>
      </c>
      <c r="B15377" t="s">
        <v>680</v>
      </c>
      <c r="C15377" t="b">
        <v>1</v>
      </c>
      <c r="D15377" s="29">
        <v>64977</v>
      </c>
      <c r="E15377" s="30" t="s">
        <v>310</v>
      </c>
      <c r="F15377" s="29" t="s">
        <v>27764</v>
      </c>
      <c r="G15377" s="30" t="s">
        <v>26852</v>
      </c>
      <c r="H15377" s="30" t="s">
        <v>26851</v>
      </c>
      <c r="I15377" s="29">
        <v>64426</v>
      </c>
      <c r="J15377" s="30" t="s">
        <v>54</v>
      </c>
      <c r="K15377" s="30" t="s">
        <v>3188</v>
      </c>
      <c r="L15377" s="30"/>
      <c r="M15377" s="30"/>
      <c r="N15377" s="29">
        <v>22</v>
      </c>
      <c r="O15377" s="29">
        <v>2</v>
      </c>
      <c r="P15377" s="30" t="s">
        <v>27776</v>
      </c>
      <c r="Q15377" s="30" t="s">
        <v>683</v>
      </c>
      <c r="R15377" s="30" t="s">
        <v>684</v>
      </c>
      <c r="S15377" s="30" t="s">
        <v>684</v>
      </c>
      <c r="T15377" s="30" t="s">
        <v>27815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8</v>
      </c>
      <c r="B15378" t="s">
        <v>680</v>
      </c>
      <c r="C15378" t="b">
        <v>1</v>
      </c>
      <c r="D15378" s="29">
        <v>64978</v>
      </c>
      <c r="E15378" s="30" t="s">
        <v>310</v>
      </c>
      <c r="F15378" s="29" t="s">
        <v>27764</v>
      </c>
      <c r="G15378" s="30" t="s">
        <v>26854</v>
      </c>
      <c r="H15378" s="30" t="s">
        <v>26851</v>
      </c>
      <c r="I15378" s="29">
        <v>64426</v>
      </c>
      <c r="J15378" s="30" t="s">
        <v>54</v>
      </c>
      <c r="K15378" s="30" t="s">
        <v>3188</v>
      </c>
      <c r="L15378" s="30"/>
      <c r="M15378" s="30"/>
      <c r="N15378" s="29">
        <v>22</v>
      </c>
      <c r="O15378" s="29">
        <v>2</v>
      </c>
      <c r="P15378" s="30" t="s">
        <v>27776</v>
      </c>
      <c r="Q15378" s="30" t="s">
        <v>683</v>
      </c>
      <c r="R15378" s="30" t="s">
        <v>684</v>
      </c>
      <c r="S15378" s="30" t="s">
        <v>684</v>
      </c>
      <c r="T15378" s="30" t="s">
        <v>27815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8</v>
      </c>
      <c r="B15379" t="s">
        <v>680</v>
      </c>
      <c r="C15379" t="b">
        <v>1</v>
      </c>
      <c r="D15379" s="29">
        <v>64979</v>
      </c>
      <c r="E15379" s="30" t="s">
        <v>310</v>
      </c>
      <c r="F15379" s="29" t="s">
        <v>27764</v>
      </c>
      <c r="G15379" s="30" t="s">
        <v>26856</v>
      </c>
      <c r="H15379" s="30" t="s">
        <v>26851</v>
      </c>
      <c r="I15379" s="29">
        <v>64426</v>
      </c>
      <c r="J15379" s="30" t="s">
        <v>54</v>
      </c>
      <c r="K15379" s="30" t="s">
        <v>3188</v>
      </c>
      <c r="L15379" s="30"/>
      <c r="M15379" s="30"/>
      <c r="N15379" s="29">
        <v>22</v>
      </c>
      <c r="O15379" s="29">
        <v>2</v>
      </c>
      <c r="P15379" s="30" t="s">
        <v>27776</v>
      </c>
      <c r="Q15379" s="30" t="s">
        <v>683</v>
      </c>
      <c r="R15379" s="30" t="s">
        <v>684</v>
      </c>
      <c r="S15379" s="30" t="s">
        <v>684</v>
      </c>
      <c r="T15379" s="30" t="s">
        <v>27815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1</v>
      </c>
      <c r="C15380" t="b">
        <v>0</v>
      </c>
      <c r="D15380" s="29">
        <v>64980</v>
      </c>
      <c r="E15380" s="30" t="s">
        <v>310</v>
      </c>
      <c r="F15380" s="29" t="s">
        <v>27764</v>
      </c>
      <c r="G15380" s="30" t="s">
        <v>26858</v>
      </c>
      <c r="H15380" s="30" t="s">
        <v>26858</v>
      </c>
      <c r="I15380" s="29">
        <v>64427</v>
      </c>
      <c r="J15380" s="30" t="s">
        <v>66</v>
      </c>
      <c r="K15380" s="30" t="s">
        <v>3188</v>
      </c>
      <c r="L15380" s="30"/>
      <c r="M15380" s="30"/>
      <c r="N15380" s="29">
        <v>611</v>
      </c>
      <c r="O15380" s="29">
        <v>4</v>
      </c>
      <c r="P15380" s="30" t="s">
        <v>27781</v>
      </c>
      <c r="Q15380" s="30" t="s">
        <v>678</v>
      </c>
      <c r="R15380" s="30" t="s">
        <v>679</v>
      </c>
      <c r="S15380" s="30" t="s">
        <v>1828</v>
      </c>
      <c r="T15380" s="30" t="s">
        <v>27815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4</v>
      </c>
      <c r="B15381" t="s">
        <v>8</v>
      </c>
      <c r="C15381" t="b">
        <v>0</v>
      </c>
      <c r="D15381" s="29">
        <v>64980</v>
      </c>
      <c r="E15381" s="30" t="s">
        <v>310</v>
      </c>
      <c r="F15381" s="29" t="s">
        <v>27764</v>
      </c>
      <c r="G15381" s="30" t="s">
        <v>26858</v>
      </c>
      <c r="H15381" s="30" t="s">
        <v>26858</v>
      </c>
      <c r="I15381" s="29">
        <v>64427</v>
      </c>
      <c r="J15381" s="30" t="s">
        <v>66</v>
      </c>
      <c r="K15381" s="30" t="s">
        <v>3188</v>
      </c>
      <c r="L15381" s="30"/>
      <c r="M15381" s="30"/>
      <c r="N15381" s="29">
        <v>611</v>
      </c>
      <c r="O15381" s="29">
        <v>4</v>
      </c>
      <c r="P15381" s="30" t="s">
        <v>27781</v>
      </c>
      <c r="Q15381" s="30" t="s">
        <v>307</v>
      </c>
      <c r="R15381" s="30" t="s">
        <v>314</v>
      </c>
      <c r="S15381" s="30" t="s">
        <v>314</v>
      </c>
      <c r="T15381" s="30" t="s">
        <v>27815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8</v>
      </c>
      <c r="B15382" t="s">
        <v>680</v>
      </c>
      <c r="C15382" t="b">
        <v>0</v>
      </c>
      <c r="D15382" s="29">
        <v>64980</v>
      </c>
      <c r="E15382" s="30" t="s">
        <v>310</v>
      </c>
      <c r="F15382" s="29" t="s">
        <v>27764</v>
      </c>
      <c r="G15382" s="30" t="s">
        <v>26858</v>
      </c>
      <c r="H15382" s="30" t="s">
        <v>26858</v>
      </c>
      <c r="I15382" s="29">
        <v>64427</v>
      </c>
      <c r="J15382" s="30" t="s">
        <v>66</v>
      </c>
      <c r="K15382" s="30" t="s">
        <v>3188</v>
      </c>
      <c r="L15382" s="30"/>
      <c r="M15382" s="30"/>
      <c r="N15382" s="29">
        <v>611</v>
      </c>
      <c r="O15382" s="29">
        <v>4</v>
      </c>
      <c r="P15382" s="30" t="s">
        <v>27781</v>
      </c>
      <c r="Q15382" s="30" t="s">
        <v>683</v>
      </c>
      <c r="R15382" s="30" t="s">
        <v>684</v>
      </c>
      <c r="S15382" s="30" t="s">
        <v>684</v>
      </c>
      <c r="T15382" s="30" t="s">
        <v>27815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8</v>
      </c>
      <c r="B15383" t="s">
        <v>680</v>
      </c>
      <c r="C15383" t="b">
        <v>1</v>
      </c>
      <c r="D15383" s="29">
        <v>64990</v>
      </c>
      <c r="E15383" s="30" t="s">
        <v>310</v>
      </c>
      <c r="F15383" s="29" t="s">
        <v>27764</v>
      </c>
      <c r="G15383" s="30" t="s">
        <v>26876</v>
      </c>
      <c r="H15383" s="30" t="s">
        <v>18753</v>
      </c>
      <c r="I15383" s="29">
        <v>62915</v>
      </c>
      <c r="J15383" s="30" t="s">
        <v>70</v>
      </c>
      <c r="K15383" s="30" t="s">
        <v>27773</v>
      </c>
      <c r="L15383" s="30"/>
      <c r="M15383" s="30"/>
      <c r="N15383" s="29">
        <v>22</v>
      </c>
      <c r="O15383" s="29">
        <v>2</v>
      </c>
      <c r="P15383" s="30" t="s">
        <v>27776</v>
      </c>
      <c r="Q15383" s="30" t="s">
        <v>683</v>
      </c>
      <c r="R15383" s="30" t="s">
        <v>684</v>
      </c>
      <c r="S15383" s="30" t="s">
        <v>684</v>
      </c>
      <c r="T15383" s="30" t="s">
        <v>3116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8</v>
      </c>
      <c r="B15384" t="s">
        <v>680</v>
      </c>
      <c r="C15384" t="b">
        <v>1</v>
      </c>
      <c r="D15384" s="29">
        <v>64991</v>
      </c>
      <c r="E15384" s="30" t="s">
        <v>310</v>
      </c>
      <c r="F15384" s="29" t="s">
        <v>27764</v>
      </c>
      <c r="G15384" s="30" t="s">
        <v>26877</v>
      </c>
      <c r="H15384" s="30" t="s">
        <v>18753</v>
      </c>
      <c r="I15384" s="29">
        <v>62915</v>
      </c>
      <c r="J15384" s="30" t="s">
        <v>70</v>
      </c>
      <c r="K15384" s="30" t="s">
        <v>27773</v>
      </c>
      <c r="L15384" s="30"/>
      <c r="M15384" s="30"/>
      <c r="N15384" s="29">
        <v>22</v>
      </c>
      <c r="O15384" s="29">
        <v>2</v>
      </c>
      <c r="P15384" s="30" t="s">
        <v>27776</v>
      </c>
      <c r="Q15384" s="30" t="s">
        <v>683</v>
      </c>
      <c r="R15384" s="30" t="s">
        <v>684</v>
      </c>
      <c r="S15384" s="30" t="s">
        <v>684</v>
      </c>
      <c r="T15384" s="30" t="s">
        <v>3116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8</v>
      </c>
      <c r="B15385" t="s">
        <v>680</v>
      </c>
      <c r="C15385" t="b">
        <v>1</v>
      </c>
      <c r="D15385" s="29">
        <v>64992</v>
      </c>
      <c r="E15385" s="30" t="s">
        <v>310</v>
      </c>
      <c r="F15385" s="29" t="s">
        <v>27764</v>
      </c>
      <c r="G15385" s="30" t="s">
        <v>26879</v>
      </c>
      <c r="H15385" s="30" t="s">
        <v>18753</v>
      </c>
      <c r="I15385" s="29">
        <v>62915</v>
      </c>
      <c r="J15385" s="30" t="s">
        <v>70</v>
      </c>
      <c r="K15385" s="30" t="s">
        <v>27773</v>
      </c>
      <c r="L15385" s="30"/>
      <c r="M15385" s="30"/>
      <c r="N15385" s="29">
        <v>22</v>
      </c>
      <c r="O15385" s="29">
        <v>2</v>
      </c>
      <c r="P15385" s="30" t="s">
        <v>27776</v>
      </c>
      <c r="Q15385" s="30" t="s">
        <v>683</v>
      </c>
      <c r="R15385" s="30" t="s">
        <v>684</v>
      </c>
      <c r="S15385" s="30" t="s">
        <v>684</v>
      </c>
      <c r="T15385" s="30" t="s">
        <v>3116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9</v>
      </c>
      <c r="B15386" t="s">
        <v>680</v>
      </c>
      <c r="C15386" t="b">
        <v>0</v>
      </c>
      <c r="D15386" s="29">
        <v>64994</v>
      </c>
      <c r="E15386" s="30" t="s">
        <v>310</v>
      </c>
      <c r="F15386" s="29" t="s">
        <v>27764</v>
      </c>
      <c r="G15386" s="30" t="s">
        <v>26882</v>
      </c>
      <c r="H15386" s="30" t="s">
        <v>26881</v>
      </c>
      <c r="I15386" s="29">
        <v>64746</v>
      </c>
      <c r="J15386" s="30" t="s">
        <v>52</v>
      </c>
      <c r="K15386" s="30" t="s">
        <v>27775</v>
      </c>
      <c r="L15386" s="30"/>
      <c r="M15386" s="30"/>
      <c r="N15386" s="29">
        <v>621</v>
      </c>
      <c r="O15386" s="29">
        <v>4</v>
      </c>
      <c r="P15386" s="30" t="s">
        <v>27781</v>
      </c>
      <c r="Q15386" s="30" t="s">
        <v>683</v>
      </c>
      <c r="R15386" s="30" t="s">
        <v>684</v>
      </c>
      <c r="S15386" s="30" t="s">
        <v>684</v>
      </c>
      <c r="T15386" s="30" t="s">
        <v>27796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9</v>
      </c>
      <c r="B15387" t="s">
        <v>680</v>
      </c>
      <c r="C15387" t="b">
        <v>1</v>
      </c>
      <c r="D15387" s="29">
        <v>65002</v>
      </c>
      <c r="E15387" s="30" t="s">
        <v>310</v>
      </c>
      <c r="F15387" s="29" t="s">
        <v>27764</v>
      </c>
      <c r="G15387" s="30" t="s">
        <v>26884</v>
      </c>
      <c r="H15387" s="30" t="s">
        <v>14173</v>
      </c>
      <c r="I15387" s="29">
        <v>60531</v>
      </c>
      <c r="J15387" s="30" t="s">
        <v>52</v>
      </c>
      <c r="K15387" s="30" t="s">
        <v>27775</v>
      </c>
      <c r="L15387" s="30"/>
      <c r="M15387" s="30"/>
      <c r="N15387" s="29">
        <v>22</v>
      </c>
      <c r="O15387" s="29">
        <v>2</v>
      </c>
      <c r="P15387" s="30" t="s">
        <v>27776</v>
      </c>
      <c r="Q15387" s="30" t="s">
        <v>683</v>
      </c>
      <c r="R15387" s="30" t="s">
        <v>684</v>
      </c>
      <c r="S15387" s="30" t="s">
        <v>684</v>
      </c>
      <c r="T15387" s="30" t="s">
        <v>27806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8</v>
      </c>
      <c r="B15388" t="s">
        <v>680</v>
      </c>
      <c r="C15388" t="b">
        <v>1</v>
      </c>
      <c r="D15388" s="29">
        <v>65005</v>
      </c>
      <c r="E15388" s="30" t="s">
        <v>310</v>
      </c>
      <c r="F15388" s="29" t="s">
        <v>27764</v>
      </c>
      <c r="G15388" s="30" t="s">
        <v>26887</v>
      </c>
      <c r="H15388" s="30" t="s">
        <v>26886</v>
      </c>
      <c r="I15388" s="29">
        <v>64440</v>
      </c>
      <c r="J15388" s="30" t="s">
        <v>61</v>
      </c>
      <c r="K15388" s="30" t="s">
        <v>27801</v>
      </c>
      <c r="L15388" s="30"/>
      <c r="M15388" s="30"/>
      <c r="N15388" s="29">
        <v>22</v>
      </c>
      <c r="O15388" s="29">
        <v>2</v>
      </c>
      <c r="P15388" s="30" t="s">
        <v>27776</v>
      </c>
      <c r="Q15388" s="30" t="s">
        <v>683</v>
      </c>
      <c r="R15388" s="30" t="s">
        <v>684</v>
      </c>
      <c r="S15388" s="30" t="s">
        <v>684</v>
      </c>
      <c r="T15388" s="30" t="s">
        <v>1801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9</v>
      </c>
      <c r="B15389" t="s">
        <v>680</v>
      </c>
      <c r="C15389" t="b">
        <v>1</v>
      </c>
      <c r="D15389" s="29">
        <v>65013</v>
      </c>
      <c r="E15389" s="30" t="s">
        <v>310</v>
      </c>
      <c r="F15389" s="29" t="s">
        <v>27764</v>
      </c>
      <c r="G15389" s="30" t="s">
        <v>26888</v>
      </c>
      <c r="H15389" s="30" t="s">
        <v>25281</v>
      </c>
      <c r="I15389" s="29">
        <v>63505</v>
      </c>
      <c r="J15389" s="30" t="s">
        <v>61</v>
      </c>
      <c r="K15389" s="30" t="s">
        <v>27801</v>
      </c>
      <c r="L15389" s="30"/>
      <c r="M15389" s="30"/>
      <c r="N15389" s="29">
        <v>22</v>
      </c>
      <c r="O15389" s="29">
        <v>2</v>
      </c>
      <c r="P15389" s="30" t="s">
        <v>27776</v>
      </c>
      <c r="Q15389" s="30" t="s">
        <v>683</v>
      </c>
      <c r="R15389" s="30" t="s">
        <v>684</v>
      </c>
      <c r="S15389" s="30" t="s">
        <v>684</v>
      </c>
      <c r="T15389" s="30" t="s">
        <v>1801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9</v>
      </c>
      <c r="B15390" t="s">
        <v>680</v>
      </c>
      <c r="C15390" t="b">
        <v>1</v>
      </c>
      <c r="D15390" s="29">
        <v>65016</v>
      </c>
      <c r="E15390" s="30" t="s">
        <v>310</v>
      </c>
      <c r="F15390" s="29" t="s">
        <v>27764</v>
      </c>
      <c r="G15390" s="30" t="s">
        <v>26891</v>
      </c>
      <c r="H15390" s="30" t="s">
        <v>26890</v>
      </c>
      <c r="I15390" s="29">
        <v>64448</v>
      </c>
      <c r="J15390" s="30" t="s">
        <v>92</v>
      </c>
      <c r="K15390" s="30" t="s">
        <v>27794</v>
      </c>
      <c r="L15390" s="30"/>
      <c r="M15390" s="30"/>
      <c r="N15390" s="29">
        <v>22</v>
      </c>
      <c r="O15390" s="29">
        <v>2</v>
      </c>
      <c r="P15390" s="30" t="s">
        <v>27776</v>
      </c>
      <c r="Q15390" s="30" t="s">
        <v>683</v>
      </c>
      <c r="R15390" s="30" t="s">
        <v>684</v>
      </c>
      <c r="S15390" s="30" t="s">
        <v>684</v>
      </c>
      <c r="T15390" s="30" t="s">
        <v>1801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8</v>
      </c>
      <c r="B15391" t="s">
        <v>680</v>
      </c>
      <c r="C15391" t="b">
        <v>1</v>
      </c>
      <c r="D15391" s="29">
        <v>65022</v>
      </c>
      <c r="E15391" s="30" t="s">
        <v>310</v>
      </c>
      <c r="F15391" s="29" t="s">
        <v>27764</v>
      </c>
      <c r="G15391" s="30" t="s">
        <v>26894</v>
      </c>
      <c r="H15391" s="30" t="s">
        <v>26893</v>
      </c>
      <c r="I15391" s="29">
        <v>64447</v>
      </c>
      <c r="J15391" s="30" t="s">
        <v>92</v>
      </c>
      <c r="K15391" s="30" t="s">
        <v>27794</v>
      </c>
      <c r="L15391" s="30"/>
      <c r="M15391" s="30"/>
      <c r="N15391" s="29">
        <v>22</v>
      </c>
      <c r="O15391" s="29">
        <v>2</v>
      </c>
      <c r="P15391" s="30" t="s">
        <v>27776</v>
      </c>
      <c r="Q15391" s="30" t="s">
        <v>683</v>
      </c>
      <c r="R15391" s="30" t="s">
        <v>684</v>
      </c>
      <c r="S15391" s="30" t="s">
        <v>684</v>
      </c>
      <c r="T15391" s="30" t="s">
        <v>1801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7</v>
      </c>
      <c r="B15392" t="s">
        <v>9</v>
      </c>
      <c r="C15392" t="b">
        <v>1</v>
      </c>
      <c r="D15392" s="29">
        <v>65026</v>
      </c>
      <c r="E15392" s="30" t="s">
        <v>310</v>
      </c>
      <c r="F15392" s="29" t="s">
        <v>27764</v>
      </c>
      <c r="G15392" s="30" t="s">
        <v>26896</v>
      </c>
      <c r="H15392" s="30" t="s">
        <v>26895</v>
      </c>
      <c r="I15392" s="29">
        <v>64449</v>
      </c>
      <c r="J15392" s="30" t="s">
        <v>90</v>
      </c>
      <c r="K15392" s="30" t="s">
        <v>27770</v>
      </c>
      <c r="L15392" s="30"/>
      <c r="M15392" s="30"/>
      <c r="N15392" s="29">
        <v>22</v>
      </c>
      <c r="O15392" s="29">
        <v>2</v>
      </c>
      <c r="P15392" s="30" t="s">
        <v>27776</v>
      </c>
      <c r="Q15392" s="30" t="s">
        <v>307</v>
      </c>
      <c r="R15392" s="30" t="s">
        <v>342</v>
      </c>
      <c r="S15392" s="30" t="s">
        <v>342</v>
      </c>
      <c r="T15392" s="30" t="s">
        <v>27804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1</v>
      </c>
      <c r="C15393" t="b">
        <v>0</v>
      </c>
      <c r="D15393" s="29">
        <v>65029</v>
      </c>
      <c r="E15393" s="30" t="s">
        <v>310</v>
      </c>
      <c r="F15393" s="29" t="s">
        <v>27764</v>
      </c>
      <c r="G15393" s="30" t="s">
        <v>26900</v>
      </c>
      <c r="H15393" s="30" t="s">
        <v>2785</v>
      </c>
      <c r="I15393" s="29">
        <v>4254</v>
      </c>
      <c r="J15393" s="30" t="s">
        <v>69</v>
      </c>
      <c r="K15393" s="30" t="s">
        <v>27801</v>
      </c>
      <c r="L15393" s="30"/>
      <c r="M15393" s="30"/>
      <c r="N15393" s="29">
        <v>22</v>
      </c>
      <c r="O15393" s="29">
        <v>1</v>
      </c>
      <c r="P15393" s="30" t="s">
        <v>313</v>
      </c>
      <c r="Q15393" s="30" t="s">
        <v>678</v>
      </c>
      <c r="R15393" s="30" t="s">
        <v>679</v>
      </c>
      <c r="S15393" s="30" t="s">
        <v>1828</v>
      </c>
      <c r="T15393" s="30" t="s">
        <v>3116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8</v>
      </c>
      <c r="B15394" t="s">
        <v>680</v>
      </c>
      <c r="C15394" t="b">
        <v>1</v>
      </c>
      <c r="D15394" s="29">
        <v>65029</v>
      </c>
      <c r="E15394" s="30" t="s">
        <v>310</v>
      </c>
      <c r="F15394" s="29" t="s">
        <v>27764</v>
      </c>
      <c r="G15394" s="30" t="s">
        <v>26900</v>
      </c>
      <c r="H15394" s="30" t="s">
        <v>2785</v>
      </c>
      <c r="I15394" s="29">
        <v>4254</v>
      </c>
      <c r="J15394" s="30" t="s">
        <v>69</v>
      </c>
      <c r="K15394" s="30" t="s">
        <v>27801</v>
      </c>
      <c r="L15394" s="30"/>
      <c r="M15394" s="30"/>
      <c r="N15394" s="29">
        <v>22</v>
      </c>
      <c r="O15394" s="29">
        <v>1</v>
      </c>
      <c r="P15394" s="30" t="s">
        <v>313</v>
      </c>
      <c r="Q15394" s="30" t="s">
        <v>683</v>
      </c>
      <c r="R15394" s="30" t="s">
        <v>684</v>
      </c>
      <c r="S15394" s="30" t="s">
        <v>684</v>
      </c>
      <c r="T15394" s="30" t="s">
        <v>3116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8</v>
      </c>
      <c r="B15395" t="s">
        <v>15</v>
      </c>
      <c r="C15395" t="b">
        <v>1</v>
      </c>
      <c r="D15395" s="29">
        <v>65048</v>
      </c>
      <c r="E15395" s="30" t="s">
        <v>310</v>
      </c>
      <c r="F15395" s="29" t="s">
        <v>27764</v>
      </c>
      <c r="G15395" s="30" t="s">
        <v>26908</v>
      </c>
      <c r="H15395" s="30" t="s">
        <v>26907</v>
      </c>
      <c r="I15395" s="29">
        <v>64468</v>
      </c>
      <c r="J15395" s="30" t="s">
        <v>90</v>
      </c>
      <c r="K15395" s="30" t="s">
        <v>27770</v>
      </c>
      <c r="L15395" s="30"/>
      <c r="M15395" s="30"/>
      <c r="N15395" s="29">
        <v>22</v>
      </c>
      <c r="O15395" s="29">
        <v>2</v>
      </c>
      <c r="P15395" s="30" t="s">
        <v>27776</v>
      </c>
      <c r="Q15395" s="30" t="s">
        <v>325</v>
      </c>
      <c r="R15395" s="30" t="s">
        <v>326</v>
      </c>
      <c r="S15395" s="30" t="s">
        <v>326</v>
      </c>
      <c r="T15395" s="30" t="s">
        <v>27804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1</v>
      </c>
      <c r="C15396" t="b">
        <v>0</v>
      </c>
      <c r="D15396" s="29">
        <v>65054</v>
      </c>
      <c r="E15396" s="30" t="s">
        <v>310</v>
      </c>
      <c r="F15396" s="29" t="s">
        <v>27764</v>
      </c>
      <c r="G15396" s="30" t="s">
        <v>26911</v>
      </c>
      <c r="H15396" s="30" t="s">
        <v>26910</v>
      </c>
      <c r="I15396" s="29">
        <v>64470</v>
      </c>
      <c r="J15396" s="30" t="s">
        <v>66</v>
      </c>
      <c r="K15396" s="30" t="s">
        <v>3188</v>
      </c>
      <c r="L15396" s="30"/>
      <c r="M15396" s="30"/>
      <c r="N15396" s="29">
        <v>22</v>
      </c>
      <c r="O15396" s="29">
        <v>2</v>
      </c>
      <c r="P15396" s="30" t="s">
        <v>27776</v>
      </c>
      <c r="Q15396" s="30" t="s">
        <v>678</v>
      </c>
      <c r="R15396" s="30" t="s">
        <v>679</v>
      </c>
      <c r="S15396" s="30" t="s">
        <v>1828</v>
      </c>
      <c r="T15396" s="30" t="s">
        <v>27815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80</v>
      </c>
      <c r="C15397" t="b">
        <v>0</v>
      </c>
      <c r="D15397" s="29">
        <v>65054</v>
      </c>
      <c r="E15397" s="30" t="s">
        <v>310</v>
      </c>
      <c r="F15397" s="29" t="s">
        <v>27764</v>
      </c>
      <c r="G15397" s="30" t="s">
        <v>26911</v>
      </c>
      <c r="H15397" s="30" t="s">
        <v>26910</v>
      </c>
      <c r="I15397" s="29">
        <v>64470</v>
      </c>
      <c r="J15397" s="30" t="s">
        <v>66</v>
      </c>
      <c r="K15397" s="30" t="s">
        <v>3188</v>
      </c>
      <c r="L15397" s="30"/>
      <c r="M15397" s="30"/>
      <c r="N15397" s="29">
        <v>22</v>
      </c>
      <c r="O15397" s="29">
        <v>2</v>
      </c>
      <c r="P15397" s="30" t="s">
        <v>27776</v>
      </c>
      <c r="Q15397" s="30" t="s">
        <v>683</v>
      </c>
      <c r="R15397" s="30" t="s">
        <v>684</v>
      </c>
      <c r="S15397" s="30" t="s">
        <v>684</v>
      </c>
      <c r="T15397" s="30" t="s">
        <v>27815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1</v>
      </c>
      <c r="C15398" t="b">
        <v>0</v>
      </c>
      <c r="D15398" s="29">
        <v>65055</v>
      </c>
      <c r="E15398" s="30" t="s">
        <v>310</v>
      </c>
      <c r="F15398" s="29" t="s">
        <v>27764</v>
      </c>
      <c r="G15398" s="30" t="s">
        <v>26915</v>
      </c>
      <c r="H15398" s="30" t="s">
        <v>26914</v>
      </c>
      <c r="I15398" s="29">
        <v>64471</v>
      </c>
      <c r="J15398" s="30" t="s">
        <v>66</v>
      </c>
      <c r="K15398" s="30" t="s">
        <v>3188</v>
      </c>
      <c r="L15398" s="30"/>
      <c r="M15398" s="30"/>
      <c r="N15398" s="29">
        <v>22</v>
      </c>
      <c r="O15398" s="29">
        <v>2</v>
      </c>
      <c r="P15398" s="30" t="s">
        <v>27776</v>
      </c>
      <c r="Q15398" s="30" t="s">
        <v>678</v>
      </c>
      <c r="R15398" s="30" t="s">
        <v>679</v>
      </c>
      <c r="S15398" s="30" t="s">
        <v>1828</v>
      </c>
      <c r="T15398" s="30" t="s">
        <v>27815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80</v>
      </c>
      <c r="C15399" t="b">
        <v>0</v>
      </c>
      <c r="D15399" s="29">
        <v>65055</v>
      </c>
      <c r="E15399" s="30" t="s">
        <v>310</v>
      </c>
      <c r="F15399" s="29" t="s">
        <v>27764</v>
      </c>
      <c r="G15399" s="30" t="s">
        <v>26915</v>
      </c>
      <c r="H15399" s="30" t="s">
        <v>26914</v>
      </c>
      <c r="I15399" s="29">
        <v>64471</v>
      </c>
      <c r="J15399" s="30" t="s">
        <v>66</v>
      </c>
      <c r="K15399" s="30" t="s">
        <v>3188</v>
      </c>
      <c r="L15399" s="30"/>
      <c r="M15399" s="30"/>
      <c r="N15399" s="29">
        <v>22</v>
      </c>
      <c r="O15399" s="29">
        <v>2</v>
      </c>
      <c r="P15399" s="30" t="s">
        <v>27776</v>
      </c>
      <c r="Q15399" s="30" t="s">
        <v>683</v>
      </c>
      <c r="R15399" s="30" t="s">
        <v>684</v>
      </c>
      <c r="S15399" s="30" t="s">
        <v>684</v>
      </c>
      <c r="T15399" s="30" t="s">
        <v>27815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1</v>
      </c>
      <c r="C15400" t="b">
        <v>0</v>
      </c>
      <c r="D15400" s="29">
        <v>65056</v>
      </c>
      <c r="E15400" s="30" t="s">
        <v>310</v>
      </c>
      <c r="F15400" s="29" t="s">
        <v>27764</v>
      </c>
      <c r="G15400" s="30" t="s">
        <v>26919</v>
      </c>
      <c r="H15400" s="30" t="s">
        <v>26918</v>
      </c>
      <c r="I15400" s="29">
        <v>64472</v>
      </c>
      <c r="J15400" s="30" t="s">
        <v>66</v>
      </c>
      <c r="K15400" s="30" t="s">
        <v>3188</v>
      </c>
      <c r="L15400" s="30"/>
      <c r="M15400" s="30"/>
      <c r="N15400" s="29">
        <v>22</v>
      </c>
      <c r="O15400" s="29">
        <v>2</v>
      </c>
      <c r="P15400" s="30" t="s">
        <v>27776</v>
      </c>
      <c r="Q15400" s="30" t="s">
        <v>678</v>
      </c>
      <c r="R15400" s="30" t="s">
        <v>679</v>
      </c>
      <c r="S15400" s="30" t="s">
        <v>1828</v>
      </c>
      <c r="T15400" s="30" t="s">
        <v>27815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8</v>
      </c>
      <c r="B15401" t="s">
        <v>680</v>
      </c>
      <c r="C15401" t="b">
        <v>1</v>
      </c>
      <c r="D15401" s="29">
        <v>65056</v>
      </c>
      <c r="E15401" s="30" t="s">
        <v>310</v>
      </c>
      <c r="F15401" s="29" t="s">
        <v>27764</v>
      </c>
      <c r="G15401" s="30" t="s">
        <v>26919</v>
      </c>
      <c r="H15401" s="30" t="s">
        <v>26918</v>
      </c>
      <c r="I15401" s="29">
        <v>64472</v>
      </c>
      <c r="J15401" s="30" t="s">
        <v>66</v>
      </c>
      <c r="K15401" s="30" t="s">
        <v>3188</v>
      </c>
      <c r="L15401" s="30"/>
      <c r="M15401" s="30"/>
      <c r="N15401" s="29">
        <v>22</v>
      </c>
      <c r="O15401" s="29">
        <v>2</v>
      </c>
      <c r="P15401" s="30" t="s">
        <v>27776</v>
      </c>
      <c r="Q15401" s="30" t="s">
        <v>683</v>
      </c>
      <c r="R15401" s="30" t="s">
        <v>684</v>
      </c>
      <c r="S15401" s="30" t="s">
        <v>684</v>
      </c>
      <c r="T15401" s="30" t="s">
        <v>27815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1</v>
      </c>
      <c r="C15402" t="b">
        <v>0</v>
      </c>
      <c r="D15402" s="29">
        <v>65057</v>
      </c>
      <c r="E15402" s="30" t="s">
        <v>310</v>
      </c>
      <c r="F15402" s="29" t="s">
        <v>27764</v>
      </c>
      <c r="G15402" s="30" t="s">
        <v>26923</v>
      </c>
      <c r="H15402" s="30" t="s">
        <v>26922</v>
      </c>
      <c r="I15402" s="29">
        <v>64473</v>
      </c>
      <c r="J15402" s="30" t="s">
        <v>66</v>
      </c>
      <c r="K15402" s="30" t="s">
        <v>3188</v>
      </c>
      <c r="L15402" s="30"/>
      <c r="M15402" s="30"/>
      <c r="N15402" s="29">
        <v>22</v>
      </c>
      <c r="O15402" s="29">
        <v>2</v>
      </c>
      <c r="P15402" s="30" t="s">
        <v>27776</v>
      </c>
      <c r="Q15402" s="30" t="s">
        <v>678</v>
      </c>
      <c r="R15402" s="30" t="s">
        <v>679</v>
      </c>
      <c r="S15402" s="30" t="s">
        <v>1828</v>
      </c>
      <c r="T15402" s="30" t="s">
        <v>27815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8</v>
      </c>
      <c r="B15403" t="s">
        <v>680</v>
      </c>
      <c r="C15403" t="b">
        <v>1</v>
      </c>
      <c r="D15403" s="29">
        <v>65057</v>
      </c>
      <c r="E15403" s="30" t="s">
        <v>310</v>
      </c>
      <c r="F15403" s="29" t="s">
        <v>27764</v>
      </c>
      <c r="G15403" s="30" t="s">
        <v>26923</v>
      </c>
      <c r="H15403" s="30" t="s">
        <v>26922</v>
      </c>
      <c r="I15403" s="29">
        <v>64473</v>
      </c>
      <c r="J15403" s="30" t="s">
        <v>66</v>
      </c>
      <c r="K15403" s="30" t="s">
        <v>3188</v>
      </c>
      <c r="L15403" s="30"/>
      <c r="M15403" s="30"/>
      <c r="N15403" s="29">
        <v>22</v>
      </c>
      <c r="O15403" s="29">
        <v>2</v>
      </c>
      <c r="P15403" s="30" t="s">
        <v>27776</v>
      </c>
      <c r="Q15403" s="30" t="s">
        <v>683</v>
      </c>
      <c r="R15403" s="30" t="s">
        <v>684</v>
      </c>
      <c r="S15403" s="30" t="s">
        <v>684</v>
      </c>
      <c r="T15403" s="30" t="s">
        <v>27815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8</v>
      </c>
      <c r="B15404" t="s">
        <v>15</v>
      </c>
      <c r="C15404" t="b">
        <v>1</v>
      </c>
      <c r="D15404" s="29">
        <v>65059</v>
      </c>
      <c r="E15404" s="30" t="s">
        <v>310</v>
      </c>
      <c r="F15404" s="29" t="s">
        <v>27764</v>
      </c>
      <c r="G15404" s="30" t="s">
        <v>26926</v>
      </c>
      <c r="H15404" s="30" t="s">
        <v>26926</v>
      </c>
      <c r="I15404" s="29">
        <v>64461</v>
      </c>
      <c r="J15404" s="30" t="s">
        <v>53</v>
      </c>
      <c r="K15404" s="30" t="s">
        <v>27789</v>
      </c>
      <c r="L15404" s="30"/>
      <c r="M15404" s="30"/>
      <c r="N15404" s="29">
        <v>22</v>
      </c>
      <c r="O15404" s="29">
        <v>2</v>
      </c>
      <c r="P15404" s="30" t="s">
        <v>27776</v>
      </c>
      <c r="Q15404" s="30" t="s">
        <v>325</v>
      </c>
      <c r="R15404" s="30" t="s">
        <v>326</v>
      </c>
      <c r="S15404" s="30" t="s">
        <v>326</v>
      </c>
      <c r="T15404" s="30" t="s">
        <v>27811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3</v>
      </c>
      <c r="B15405" t="s">
        <v>680</v>
      </c>
      <c r="C15405" t="b">
        <v>1</v>
      </c>
      <c r="D15405" s="29">
        <v>65083</v>
      </c>
      <c r="E15405" s="30" t="s">
        <v>310</v>
      </c>
      <c r="F15405" s="29" t="s">
        <v>27764</v>
      </c>
      <c r="G15405" s="30" t="s">
        <v>26928</v>
      </c>
      <c r="H15405" s="30" t="s">
        <v>16658</v>
      </c>
      <c r="I15405" s="29">
        <v>59254</v>
      </c>
      <c r="J15405" s="30" t="s">
        <v>66</v>
      </c>
      <c r="K15405" s="30" t="s">
        <v>3188</v>
      </c>
      <c r="L15405" s="30"/>
      <c r="M15405" s="30"/>
      <c r="N15405" s="29">
        <v>22</v>
      </c>
      <c r="O15405" s="29">
        <v>2</v>
      </c>
      <c r="P15405" s="30" t="s">
        <v>27776</v>
      </c>
      <c r="Q15405" s="30" t="s">
        <v>683</v>
      </c>
      <c r="R15405" s="30" t="s">
        <v>684</v>
      </c>
      <c r="S15405" s="30" t="s">
        <v>684</v>
      </c>
      <c r="T15405" s="30" t="s">
        <v>27815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8</v>
      </c>
      <c r="B15406" t="s">
        <v>680</v>
      </c>
      <c r="C15406" t="b">
        <v>1</v>
      </c>
      <c r="D15406" s="29">
        <v>65084</v>
      </c>
      <c r="E15406" s="30" t="s">
        <v>310</v>
      </c>
      <c r="F15406" s="29" t="s">
        <v>27764</v>
      </c>
      <c r="G15406" s="30" t="s">
        <v>26930</v>
      </c>
      <c r="H15406" s="30" t="s">
        <v>26929</v>
      </c>
      <c r="I15406" s="29">
        <v>64487</v>
      </c>
      <c r="J15406" s="30" t="s">
        <v>53</v>
      </c>
      <c r="K15406" s="30" t="s">
        <v>27789</v>
      </c>
      <c r="L15406" s="30"/>
      <c r="M15406" s="30"/>
      <c r="N15406" s="29">
        <v>22</v>
      </c>
      <c r="O15406" s="29">
        <v>2</v>
      </c>
      <c r="P15406" s="30" t="s">
        <v>27776</v>
      </c>
      <c r="Q15406" s="30" t="s">
        <v>683</v>
      </c>
      <c r="R15406" s="30" t="s">
        <v>684</v>
      </c>
      <c r="S15406" s="30" t="s">
        <v>684</v>
      </c>
      <c r="T15406" s="30" t="s">
        <v>27811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4</v>
      </c>
      <c r="B15407" t="s">
        <v>680</v>
      </c>
      <c r="C15407" t="b">
        <v>1</v>
      </c>
      <c r="D15407" s="29">
        <v>65085</v>
      </c>
      <c r="E15407" s="30" t="s">
        <v>310</v>
      </c>
      <c r="F15407" s="29" t="s">
        <v>27764</v>
      </c>
      <c r="G15407" s="30" t="s">
        <v>26933</v>
      </c>
      <c r="H15407" s="30" t="s">
        <v>16658</v>
      </c>
      <c r="I15407" s="29">
        <v>59254</v>
      </c>
      <c r="J15407" s="30" t="s">
        <v>66</v>
      </c>
      <c r="K15407" s="30" t="s">
        <v>3188</v>
      </c>
      <c r="L15407" s="30"/>
      <c r="M15407" s="30"/>
      <c r="N15407" s="29">
        <v>22</v>
      </c>
      <c r="O15407" s="29">
        <v>2</v>
      </c>
      <c r="P15407" s="30" t="s">
        <v>27776</v>
      </c>
      <c r="Q15407" s="30" t="s">
        <v>683</v>
      </c>
      <c r="R15407" s="30" t="s">
        <v>684</v>
      </c>
      <c r="S15407" s="30" t="s">
        <v>684</v>
      </c>
      <c r="T15407" s="30" t="s">
        <v>27815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80</v>
      </c>
      <c r="C15408" t="b">
        <v>0</v>
      </c>
      <c r="D15408" s="29">
        <v>65087</v>
      </c>
      <c r="E15408" s="30" t="s">
        <v>310</v>
      </c>
      <c r="F15408" s="29" t="s">
        <v>27764</v>
      </c>
      <c r="G15408" s="30" t="s">
        <v>26934</v>
      </c>
      <c r="H15408" s="30" t="s">
        <v>11952</v>
      </c>
      <c r="I15408" s="29">
        <v>60025</v>
      </c>
      <c r="J15408" s="30" t="s">
        <v>95</v>
      </c>
      <c r="K15408" s="30" t="s">
        <v>27801</v>
      </c>
      <c r="L15408" s="30"/>
      <c r="M15408" s="30"/>
      <c r="N15408" s="29">
        <v>22</v>
      </c>
      <c r="O15408" s="29">
        <v>2</v>
      </c>
      <c r="P15408" s="30" t="s">
        <v>27776</v>
      </c>
      <c r="Q15408" s="30" t="s">
        <v>683</v>
      </c>
      <c r="R15408" s="30" t="s">
        <v>684</v>
      </c>
      <c r="S15408" s="30" t="s">
        <v>684</v>
      </c>
      <c r="T15408" s="30" t="s">
        <v>3116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80</v>
      </c>
      <c r="C15409" t="b">
        <v>0</v>
      </c>
      <c r="D15409" s="29">
        <v>65088</v>
      </c>
      <c r="E15409" s="30" t="s">
        <v>310</v>
      </c>
      <c r="F15409" s="29" t="s">
        <v>27764</v>
      </c>
      <c r="G15409" s="30" t="s">
        <v>26936</v>
      </c>
      <c r="H15409" s="30" t="s">
        <v>11952</v>
      </c>
      <c r="I15409" s="29">
        <v>60025</v>
      </c>
      <c r="J15409" s="30" t="s">
        <v>95</v>
      </c>
      <c r="K15409" s="30" t="s">
        <v>27801</v>
      </c>
      <c r="L15409" s="30"/>
      <c r="M15409" s="30"/>
      <c r="N15409" s="29">
        <v>22</v>
      </c>
      <c r="O15409" s="29">
        <v>2</v>
      </c>
      <c r="P15409" s="30" t="s">
        <v>27776</v>
      </c>
      <c r="Q15409" s="30" t="s">
        <v>683</v>
      </c>
      <c r="R15409" s="30" t="s">
        <v>684</v>
      </c>
      <c r="S15409" s="30" t="s">
        <v>684</v>
      </c>
      <c r="T15409" s="30" t="s">
        <v>3116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8</v>
      </c>
      <c r="B15410" t="s">
        <v>680</v>
      </c>
      <c r="C15410" t="b">
        <v>1</v>
      </c>
      <c r="D15410" s="29">
        <v>65089</v>
      </c>
      <c r="E15410" s="30" t="s">
        <v>310</v>
      </c>
      <c r="F15410" s="29" t="s">
        <v>27764</v>
      </c>
      <c r="G15410" s="30" t="s">
        <v>26939</v>
      </c>
      <c r="H15410" s="30" t="s">
        <v>26938</v>
      </c>
      <c r="I15410" s="29">
        <v>64485</v>
      </c>
      <c r="J15410" s="30" t="s">
        <v>52</v>
      </c>
      <c r="K15410" s="30" t="s">
        <v>27775</v>
      </c>
      <c r="L15410" s="30"/>
      <c r="M15410" s="30"/>
      <c r="N15410" s="29">
        <v>22</v>
      </c>
      <c r="O15410" s="29">
        <v>2</v>
      </c>
      <c r="P15410" s="30" t="s">
        <v>27776</v>
      </c>
      <c r="Q15410" s="30" t="s">
        <v>683</v>
      </c>
      <c r="R15410" s="30" t="s">
        <v>684</v>
      </c>
      <c r="S15410" s="30" t="s">
        <v>684</v>
      </c>
      <c r="T15410" s="30" t="s">
        <v>27802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3</v>
      </c>
      <c r="B15411" t="s">
        <v>680</v>
      </c>
      <c r="C15411" t="b">
        <v>1</v>
      </c>
      <c r="D15411" s="29">
        <v>65092</v>
      </c>
      <c r="E15411" s="30" t="s">
        <v>310</v>
      </c>
      <c r="F15411" s="29" t="s">
        <v>27764</v>
      </c>
      <c r="G15411" s="30" t="s">
        <v>26941</v>
      </c>
      <c r="H15411" s="30" t="s">
        <v>11952</v>
      </c>
      <c r="I15411" s="29">
        <v>60025</v>
      </c>
      <c r="J15411" s="30" t="s">
        <v>66</v>
      </c>
      <c r="K15411" s="30" t="s">
        <v>3188</v>
      </c>
      <c r="L15411" s="30"/>
      <c r="M15411" s="30"/>
      <c r="N15411" s="29">
        <v>22</v>
      </c>
      <c r="O15411" s="29">
        <v>2</v>
      </c>
      <c r="P15411" s="30" t="s">
        <v>27776</v>
      </c>
      <c r="Q15411" s="30" t="s">
        <v>683</v>
      </c>
      <c r="R15411" s="30" t="s">
        <v>684</v>
      </c>
      <c r="S15411" s="30" t="s">
        <v>684</v>
      </c>
      <c r="T15411" s="30" t="s">
        <v>27815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3</v>
      </c>
      <c r="B15412" t="s">
        <v>680</v>
      </c>
      <c r="C15412" t="b">
        <v>1</v>
      </c>
      <c r="D15412" s="29">
        <v>65093</v>
      </c>
      <c r="E15412" s="30" t="s">
        <v>310</v>
      </c>
      <c r="F15412" s="29" t="s">
        <v>27764</v>
      </c>
      <c r="G15412" s="30" t="s">
        <v>26943</v>
      </c>
      <c r="H15412" s="30" t="s">
        <v>11952</v>
      </c>
      <c r="I15412" s="29">
        <v>60025</v>
      </c>
      <c r="J15412" s="30" t="s">
        <v>66</v>
      </c>
      <c r="K15412" s="30" t="s">
        <v>3188</v>
      </c>
      <c r="L15412" s="30"/>
      <c r="M15412" s="30"/>
      <c r="N15412" s="29">
        <v>22</v>
      </c>
      <c r="O15412" s="29">
        <v>2</v>
      </c>
      <c r="P15412" s="30" t="s">
        <v>27776</v>
      </c>
      <c r="Q15412" s="30" t="s">
        <v>683</v>
      </c>
      <c r="R15412" s="30" t="s">
        <v>684</v>
      </c>
      <c r="S15412" s="30" t="s">
        <v>684</v>
      </c>
      <c r="T15412" s="30" t="s">
        <v>27815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8</v>
      </c>
      <c r="B15413" t="s">
        <v>680</v>
      </c>
      <c r="C15413" t="b">
        <v>1</v>
      </c>
      <c r="D15413" s="29">
        <v>65094</v>
      </c>
      <c r="E15413" s="30" t="s">
        <v>310</v>
      </c>
      <c r="F15413" s="29" t="s">
        <v>27764</v>
      </c>
      <c r="G15413" s="30" t="s">
        <v>26945</v>
      </c>
      <c r="H15413" s="30" t="s">
        <v>11952</v>
      </c>
      <c r="I15413" s="29">
        <v>60025</v>
      </c>
      <c r="J15413" s="30" t="s">
        <v>78</v>
      </c>
      <c r="K15413" s="30" t="s">
        <v>27785</v>
      </c>
      <c r="L15413" s="30"/>
      <c r="M15413" s="30"/>
      <c r="N15413" s="29">
        <v>22</v>
      </c>
      <c r="O15413" s="29">
        <v>2</v>
      </c>
      <c r="P15413" s="30" t="s">
        <v>27776</v>
      </c>
      <c r="Q15413" s="30" t="s">
        <v>683</v>
      </c>
      <c r="R15413" s="30" t="s">
        <v>684</v>
      </c>
      <c r="S15413" s="30" t="s">
        <v>684</v>
      </c>
      <c r="T15413" s="30" t="s">
        <v>1801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8</v>
      </c>
      <c r="B15414" t="s">
        <v>680</v>
      </c>
      <c r="C15414" t="b">
        <v>1</v>
      </c>
      <c r="D15414" s="29">
        <v>65095</v>
      </c>
      <c r="E15414" s="30" t="s">
        <v>310</v>
      </c>
      <c r="F15414" s="29" t="s">
        <v>27764</v>
      </c>
      <c r="G15414" s="30" t="s">
        <v>26947</v>
      </c>
      <c r="H15414" s="30" t="s">
        <v>11952</v>
      </c>
      <c r="I15414" s="29">
        <v>60025</v>
      </c>
      <c r="J15414" s="30" t="s">
        <v>78</v>
      </c>
      <c r="K15414" s="30" t="s">
        <v>27785</v>
      </c>
      <c r="L15414" s="30"/>
      <c r="M15414" s="30"/>
      <c r="N15414" s="29">
        <v>22</v>
      </c>
      <c r="O15414" s="29">
        <v>2</v>
      </c>
      <c r="P15414" s="30" t="s">
        <v>27776</v>
      </c>
      <c r="Q15414" s="30" t="s">
        <v>683</v>
      </c>
      <c r="R15414" s="30" t="s">
        <v>684</v>
      </c>
      <c r="S15414" s="30" t="s">
        <v>684</v>
      </c>
      <c r="T15414" s="30" t="s">
        <v>1801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8</v>
      </c>
      <c r="B15415" t="s">
        <v>680</v>
      </c>
      <c r="C15415" t="b">
        <v>1</v>
      </c>
      <c r="D15415" s="29">
        <v>65110</v>
      </c>
      <c r="E15415" s="30" t="s">
        <v>310</v>
      </c>
      <c r="F15415" s="29" t="s">
        <v>27764</v>
      </c>
      <c r="G15415" s="30" t="s">
        <v>26953</v>
      </c>
      <c r="H15415" s="30" t="s">
        <v>26952</v>
      </c>
      <c r="I15415" s="29">
        <v>64502</v>
      </c>
      <c r="J15415" s="30" t="s">
        <v>74</v>
      </c>
      <c r="K15415" s="30" t="s">
        <v>27794</v>
      </c>
      <c r="L15415" s="30"/>
      <c r="M15415" s="30"/>
      <c r="N15415" s="29">
        <v>22</v>
      </c>
      <c r="O15415" s="29">
        <v>2</v>
      </c>
      <c r="P15415" s="30" t="s">
        <v>27776</v>
      </c>
      <c r="Q15415" s="30" t="s">
        <v>683</v>
      </c>
      <c r="R15415" s="30" t="s">
        <v>684</v>
      </c>
      <c r="S15415" s="30" t="s">
        <v>684</v>
      </c>
      <c r="T15415" s="30" t="s">
        <v>27832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80</v>
      </c>
      <c r="C15416" t="b">
        <v>0</v>
      </c>
      <c r="D15416" s="29">
        <v>65111</v>
      </c>
      <c r="E15416" s="30" t="s">
        <v>310</v>
      </c>
      <c r="F15416" s="29" t="s">
        <v>27764</v>
      </c>
      <c r="G15416" s="30" t="s">
        <v>26956</v>
      </c>
      <c r="H15416" s="30" t="s">
        <v>26955</v>
      </c>
      <c r="I15416" s="29">
        <v>64501</v>
      </c>
      <c r="J15416" s="30" t="s">
        <v>74</v>
      </c>
      <c r="K15416" s="30" t="s">
        <v>27794</v>
      </c>
      <c r="L15416" s="30"/>
      <c r="M15416" s="30"/>
      <c r="N15416" s="29">
        <v>22</v>
      </c>
      <c r="O15416" s="29">
        <v>2</v>
      </c>
      <c r="P15416" s="30" t="s">
        <v>27776</v>
      </c>
      <c r="Q15416" s="30" t="s">
        <v>683</v>
      </c>
      <c r="R15416" s="30" t="s">
        <v>684</v>
      </c>
      <c r="S15416" s="30" t="s">
        <v>684</v>
      </c>
      <c r="T15416" s="30" t="s">
        <v>27832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1</v>
      </c>
      <c r="C15417" t="b">
        <v>0</v>
      </c>
      <c r="D15417" s="29">
        <v>65114</v>
      </c>
      <c r="E15417" s="30" t="s">
        <v>310</v>
      </c>
      <c r="F15417" s="29" t="s">
        <v>27764</v>
      </c>
      <c r="G15417" s="30" t="s">
        <v>26959</v>
      </c>
      <c r="H15417" s="30" t="s">
        <v>26958</v>
      </c>
      <c r="I15417" s="29">
        <v>64420</v>
      </c>
      <c r="J15417" s="30" t="s">
        <v>66</v>
      </c>
      <c r="K15417" s="30" t="s">
        <v>3188</v>
      </c>
      <c r="L15417" s="30"/>
      <c r="M15417" s="30"/>
      <c r="N15417" s="29">
        <v>22</v>
      </c>
      <c r="O15417" s="29">
        <v>2</v>
      </c>
      <c r="P15417" s="30" t="s">
        <v>27776</v>
      </c>
      <c r="Q15417" s="30" t="s">
        <v>678</v>
      </c>
      <c r="R15417" s="30" t="s">
        <v>679</v>
      </c>
      <c r="S15417" s="30" t="s">
        <v>1828</v>
      </c>
      <c r="T15417" s="30" t="s">
        <v>27815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80</v>
      </c>
      <c r="C15418" t="b">
        <v>0</v>
      </c>
      <c r="D15418" s="29">
        <v>65114</v>
      </c>
      <c r="E15418" s="30" t="s">
        <v>310</v>
      </c>
      <c r="F15418" s="29" t="s">
        <v>27764</v>
      </c>
      <c r="G15418" s="30" t="s">
        <v>26959</v>
      </c>
      <c r="H15418" s="30" t="s">
        <v>26958</v>
      </c>
      <c r="I15418" s="29">
        <v>64420</v>
      </c>
      <c r="J15418" s="30" t="s">
        <v>66</v>
      </c>
      <c r="K15418" s="30" t="s">
        <v>3188</v>
      </c>
      <c r="L15418" s="30"/>
      <c r="M15418" s="30"/>
      <c r="N15418" s="29">
        <v>22</v>
      </c>
      <c r="O15418" s="29">
        <v>2</v>
      </c>
      <c r="P15418" s="30" t="s">
        <v>27776</v>
      </c>
      <c r="Q15418" s="30" t="s">
        <v>683</v>
      </c>
      <c r="R15418" s="30" t="s">
        <v>684</v>
      </c>
      <c r="S15418" s="30" t="s">
        <v>684</v>
      </c>
      <c r="T15418" s="30" t="s">
        <v>27815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8</v>
      </c>
      <c r="B15419" t="s">
        <v>680</v>
      </c>
      <c r="C15419" t="b">
        <v>1</v>
      </c>
      <c r="D15419" s="29">
        <v>65122</v>
      </c>
      <c r="E15419" s="30" t="s">
        <v>310</v>
      </c>
      <c r="F15419" s="29" t="s">
        <v>27764</v>
      </c>
      <c r="G15419" s="30" t="s">
        <v>26962</v>
      </c>
      <c r="H15419" s="30" t="s">
        <v>12879</v>
      </c>
      <c r="I15419" s="29">
        <v>61944</v>
      </c>
      <c r="J15419" s="30" t="s">
        <v>81</v>
      </c>
      <c r="K15419" s="30" t="s">
        <v>27785</v>
      </c>
      <c r="L15419" s="30"/>
      <c r="M15419" s="30"/>
      <c r="N15419" s="29">
        <v>22</v>
      </c>
      <c r="O15419" s="29">
        <v>2</v>
      </c>
      <c r="P15419" s="30" t="s">
        <v>27776</v>
      </c>
      <c r="Q15419" s="30" t="s">
        <v>683</v>
      </c>
      <c r="R15419" s="30" t="s">
        <v>684</v>
      </c>
      <c r="S15419" s="30" t="s">
        <v>684</v>
      </c>
      <c r="T15419" s="30" t="s">
        <v>27787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80</v>
      </c>
      <c r="C15420" t="b">
        <v>0</v>
      </c>
      <c r="D15420" s="29">
        <v>65127</v>
      </c>
      <c r="E15420" s="30" t="s">
        <v>310</v>
      </c>
      <c r="F15420" s="29" t="s">
        <v>27764</v>
      </c>
      <c r="G15420" s="30" t="s">
        <v>26963</v>
      </c>
      <c r="H15420" s="30" t="s">
        <v>14371</v>
      </c>
      <c r="I15420" s="29">
        <v>61012</v>
      </c>
      <c r="J15420" s="30" t="s">
        <v>61</v>
      </c>
      <c r="K15420" s="30" t="s">
        <v>27801</v>
      </c>
      <c r="L15420" s="30"/>
      <c r="M15420" s="30"/>
      <c r="N15420" s="29">
        <v>22</v>
      </c>
      <c r="O15420" s="29">
        <v>2</v>
      </c>
      <c r="P15420" s="30" t="s">
        <v>27776</v>
      </c>
      <c r="Q15420" s="30" t="s">
        <v>683</v>
      </c>
      <c r="R15420" s="30" t="s">
        <v>684</v>
      </c>
      <c r="S15420" s="30" t="s">
        <v>684</v>
      </c>
      <c r="T15420" s="30" t="s">
        <v>3116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8</v>
      </c>
      <c r="B15421" t="s">
        <v>680</v>
      </c>
      <c r="C15421" t="b">
        <v>1</v>
      </c>
      <c r="D15421" s="29">
        <v>65130</v>
      </c>
      <c r="E15421" s="30" t="s">
        <v>310</v>
      </c>
      <c r="F15421" s="29" t="s">
        <v>27764</v>
      </c>
      <c r="G15421" s="30" t="s">
        <v>26966</v>
      </c>
      <c r="H15421" s="30" t="s">
        <v>14734</v>
      </c>
      <c r="I15421" s="29">
        <v>60947</v>
      </c>
      <c r="J15421" s="30" t="s">
        <v>67</v>
      </c>
      <c r="K15421" s="30" t="s">
        <v>27794</v>
      </c>
      <c r="L15421" s="30"/>
      <c r="M15421" s="30"/>
      <c r="N15421" s="29">
        <v>22</v>
      </c>
      <c r="O15421" s="29">
        <v>2</v>
      </c>
      <c r="P15421" s="30" t="s">
        <v>27776</v>
      </c>
      <c r="Q15421" s="30" t="s">
        <v>683</v>
      </c>
      <c r="R15421" s="30" t="s">
        <v>684</v>
      </c>
      <c r="S15421" s="30" t="s">
        <v>684</v>
      </c>
      <c r="T15421" s="30" t="s">
        <v>1801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40</v>
      </c>
      <c r="B15422" t="s">
        <v>680</v>
      </c>
      <c r="C15422" t="b">
        <v>1</v>
      </c>
      <c r="D15422" s="29">
        <v>65131</v>
      </c>
      <c r="E15422" s="30" t="s">
        <v>310</v>
      </c>
      <c r="F15422" s="29" t="s">
        <v>27764</v>
      </c>
      <c r="G15422" s="30" t="s">
        <v>26967</v>
      </c>
      <c r="H15422" s="30" t="s">
        <v>14734</v>
      </c>
      <c r="I15422" s="29">
        <v>60947</v>
      </c>
      <c r="J15422" s="30" t="s">
        <v>52</v>
      </c>
      <c r="K15422" s="30" t="s">
        <v>27775</v>
      </c>
      <c r="L15422" s="30"/>
      <c r="M15422" s="30"/>
      <c r="N15422" s="29">
        <v>22</v>
      </c>
      <c r="O15422" s="29">
        <v>2</v>
      </c>
      <c r="P15422" s="30" t="s">
        <v>27776</v>
      </c>
      <c r="Q15422" s="30" t="s">
        <v>683</v>
      </c>
      <c r="R15422" s="30" t="s">
        <v>684</v>
      </c>
      <c r="S15422" s="30" t="s">
        <v>684</v>
      </c>
      <c r="T15422" s="30" t="s">
        <v>27777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7</v>
      </c>
      <c r="B15423" t="s">
        <v>15</v>
      </c>
      <c r="C15423" t="b">
        <v>1</v>
      </c>
      <c r="D15423" s="29">
        <v>65143</v>
      </c>
      <c r="E15423" s="30" t="s">
        <v>310</v>
      </c>
      <c r="F15423" s="29" t="s">
        <v>27764</v>
      </c>
      <c r="G15423" s="30" t="s">
        <v>26971</v>
      </c>
      <c r="H15423" s="30" t="s">
        <v>15065</v>
      </c>
      <c r="I15423" s="29">
        <v>57480</v>
      </c>
      <c r="J15423" s="30" t="s">
        <v>69</v>
      </c>
      <c r="K15423" s="30" t="s">
        <v>27801</v>
      </c>
      <c r="L15423" s="30"/>
      <c r="M15423" s="30"/>
      <c r="N15423" s="29">
        <v>22</v>
      </c>
      <c r="O15423" s="29">
        <v>2</v>
      </c>
      <c r="P15423" s="30" t="s">
        <v>27776</v>
      </c>
      <c r="Q15423" s="30" t="s">
        <v>325</v>
      </c>
      <c r="R15423" s="30" t="s">
        <v>326</v>
      </c>
      <c r="S15423" s="30" t="s">
        <v>326</v>
      </c>
      <c r="T15423" s="30" t="s">
        <v>3116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8</v>
      </c>
      <c r="B15424" t="s">
        <v>680</v>
      </c>
      <c r="C15424" t="b">
        <v>1</v>
      </c>
      <c r="D15424" s="29">
        <v>65152</v>
      </c>
      <c r="E15424" s="30" t="s">
        <v>310</v>
      </c>
      <c r="F15424" s="29" t="s">
        <v>27764</v>
      </c>
      <c r="G15424" s="30" t="s">
        <v>26973</v>
      </c>
      <c r="H15424" s="30" t="s">
        <v>15191</v>
      </c>
      <c r="I15424" s="29">
        <v>58135</v>
      </c>
      <c r="J15424" s="30" t="s">
        <v>54</v>
      </c>
      <c r="K15424" s="30" t="s">
        <v>3188</v>
      </c>
      <c r="L15424" s="30"/>
      <c r="M15424" s="30"/>
      <c r="N15424" s="29">
        <v>22</v>
      </c>
      <c r="O15424" s="29">
        <v>2</v>
      </c>
      <c r="P15424" s="30" t="s">
        <v>27776</v>
      </c>
      <c r="Q15424" s="30" t="s">
        <v>683</v>
      </c>
      <c r="R15424" s="30" t="s">
        <v>684</v>
      </c>
      <c r="S15424" s="30" t="s">
        <v>684</v>
      </c>
      <c r="T15424" s="30" t="s">
        <v>27815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80</v>
      </c>
      <c r="C15425" t="b">
        <v>0</v>
      </c>
      <c r="D15425" s="29">
        <v>65160</v>
      </c>
      <c r="E15425" s="30" t="s">
        <v>310</v>
      </c>
      <c r="F15425" s="29" t="s">
        <v>27764</v>
      </c>
      <c r="G15425" s="30" t="s">
        <v>28004</v>
      </c>
      <c r="H15425" s="30" t="s">
        <v>28005</v>
      </c>
      <c r="I15425" s="29">
        <v>64528</v>
      </c>
      <c r="J15425" s="30" t="s">
        <v>70</v>
      </c>
      <c r="K15425" s="30" t="s">
        <v>27773</v>
      </c>
      <c r="L15425" s="30"/>
      <c r="M15425" s="30"/>
      <c r="N15425" s="29">
        <v>22</v>
      </c>
      <c r="O15425" s="29">
        <v>2</v>
      </c>
      <c r="P15425" s="30" t="s">
        <v>27776</v>
      </c>
      <c r="Q15425" s="30" t="s">
        <v>683</v>
      </c>
      <c r="R15425" s="30" t="s">
        <v>684</v>
      </c>
      <c r="S15425" s="30" t="s">
        <v>684</v>
      </c>
      <c r="T15425" s="30" t="s">
        <v>3116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8</v>
      </c>
      <c r="B15426" t="s">
        <v>680</v>
      </c>
      <c r="C15426" t="b">
        <v>1</v>
      </c>
      <c r="D15426" s="29">
        <v>65168</v>
      </c>
      <c r="E15426" s="30" t="s">
        <v>310</v>
      </c>
      <c r="F15426" s="29" t="s">
        <v>27764</v>
      </c>
      <c r="G15426" s="30" t="s">
        <v>26975</v>
      </c>
      <c r="H15426" s="30" t="s">
        <v>26512</v>
      </c>
      <c r="I15426" s="29">
        <v>59213</v>
      </c>
      <c r="J15426" s="30" t="s">
        <v>52</v>
      </c>
      <c r="K15426" s="30" t="s">
        <v>27775</v>
      </c>
      <c r="L15426" s="30"/>
      <c r="M15426" s="30"/>
      <c r="N15426" s="29">
        <v>22</v>
      </c>
      <c r="O15426" s="29">
        <v>2</v>
      </c>
      <c r="P15426" s="30" t="s">
        <v>27776</v>
      </c>
      <c r="Q15426" s="30" t="s">
        <v>683</v>
      </c>
      <c r="R15426" s="30" t="s">
        <v>684</v>
      </c>
      <c r="S15426" s="30" t="s">
        <v>684</v>
      </c>
      <c r="T15426" s="30" t="s">
        <v>27777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8</v>
      </c>
      <c r="B15427" t="s">
        <v>680</v>
      </c>
      <c r="C15427" t="b">
        <v>0</v>
      </c>
      <c r="D15427" s="29">
        <v>65169</v>
      </c>
      <c r="E15427" s="30" t="s">
        <v>310</v>
      </c>
      <c r="F15427" s="29" t="s">
        <v>27764</v>
      </c>
      <c r="G15427" s="30" t="s">
        <v>26977</v>
      </c>
      <c r="H15427" s="30" t="s">
        <v>26512</v>
      </c>
      <c r="I15427" s="29">
        <v>59213</v>
      </c>
      <c r="J15427" s="30" t="s">
        <v>52</v>
      </c>
      <c r="K15427" s="30" t="s">
        <v>27775</v>
      </c>
      <c r="L15427" s="30"/>
      <c r="M15427" s="30"/>
      <c r="N15427" s="29">
        <v>115</v>
      </c>
      <c r="O15427" s="29">
        <v>6</v>
      </c>
      <c r="P15427" s="30" t="s">
        <v>27892</v>
      </c>
      <c r="Q15427" s="30" t="s">
        <v>683</v>
      </c>
      <c r="R15427" s="30" t="s">
        <v>684</v>
      </c>
      <c r="S15427" s="30" t="s">
        <v>684</v>
      </c>
      <c r="T15427" s="30" t="s">
        <v>27777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1</v>
      </c>
      <c r="C15428" t="b">
        <v>0</v>
      </c>
      <c r="D15428" s="29">
        <v>65174</v>
      </c>
      <c r="E15428" s="30" t="s">
        <v>310</v>
      </c>
      <c r="F15428" s="29" t="s">
        <v>27764</v>
      </c>
      <c r="G15428" s="30" t="s">
        <v>26980</v>
      </c>
      <c r="H15428" s="30" t="s">
        <v>26979</v>
      </c>
      <c r="I15428" s="29">
        <v>64534</v>
      </c>
      <c r="J15428" s="30" t="s">
        <v>66</v>
      </c>
      <c r="K15428" s="30" t="s">
        <v>3188</v>
      </c>
      <c r="L15428" s="30"/>
      <c r="M15428" s="30"/>
      <c r="N15428" s="29">
        <v>22</v>
      </c>
      <c r="O15428" s="29">
        <v>2</v>
      </c>
      <c r="P15428" s="30" t="s">
        <v>27776</v>
      </c>
      <c r="Q15428" s="30" t="s">
        <v>678</v>
      </c>
      <c r="R15428" s="30" t="s">
        <v>679</v>
      </c>
      <c r="S15428" s="30" t="s">
        <v>1828</v>
      </c>
      <c r="T15428" s="30" t="s">
        <v>27815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8</v>
      </c>
      <c r="B15429" t="s">
        <v>680</v>
      </c>
      <c r="C15429" t="b">
        <v>1</v>
      </c>
      <c r="D15429" s="29">
        <v>65174</v>
      </c>
      <c r="E15429" s="30" t="s">
        <v>310</v>
      </c>
      <c r="F15429" s="29" t="s">
        <v>27764</v>
      </c>
      <c r="G15429" s="30" t="s">
        <v>26980</v>
      </c>
      <c r="H15429" s="30" t="s">
        <v>26979</v>
      </c>
      <c r="I15429" s="29">
        <v>64534</v>
      </c>
      <c r="J15429" s="30" t="s">
        <v>66</v>
      </c>
      <c r="K15429" s="30" t="s">
        <v>3188</v>
      </c>
      <c r="L15429" s="30"/>
      <c r="M15429" s="30"/>
      <c r="N15429" s="29">
        <v>22</v>
      </c>
      <c r="O15429" s="29">
        <v>2</v>
      </c>
      <c r="P15429" s="30" t="s">
        <v>27776</v>
      </c>
      <c r="Q15429" s="30" t="s">
        <v>683</v>
      </c>
      <c r="R15429" s="30" t="s">
        <v>684</v>
      </c>
      <c r="S15429" s="30" t="s">
        <v>684</v>
      </c>
      <c r="T15429" s="30" t="s">
        <v>27815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8</v>
      </c>
      <c r="B15430" t="s">
        <v>680</v>
      </c>
      <c r="C15430" t="b">
        <v>1</v>
      </c>
      <c r="D15430" s="29">
        <v>65175</v>
      </c>
      <c r="E15430" s="30" t="s">
        <v>310</v>
      </c>
      <c r="F15430" s="29" t="s">
        <v>27764</v>
      </c>
      <c r="G15430" s="30" t="s">
        <v>26982</v>
      </c>
      <c r="H15430" s="30" t="s">
        <v>26981</v>
      </c>
      <c r="I15430" s="29">
        <v>64535</v>
      </c>
      <c r="J15430" s="30" t="s">
        <v>66</v>
      </c>
      <c r="K15430" s="30" t="s">
        <v>3188</v>
      </c>
      <c r="L15430" s="30"/>
      <c r="M15430" s="30"/>
      <c r="N15430" s="29">
        <v>22</v>
      </c>
      <c r="O15430" s="29">
        <v>2</v>
      </c>
      <c r="P15430" s="30" t="s">
        <v>27776</v>
      </c>
      <c r="Q15430" s="30" t="s">
        <v>683</v>
      </c>
      <c r="R15430" s="30" t="s">
        <v>684</v>
      </c>
      <c r="S15430" s="30" t="s">
        <v>684</v>
      </c>
      <c r="T15430" s="30" t="s">
        <v>27815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8</v>
      </c>
      <c r="B15431" t="s">
        <v>680</v>
      </c>
      <c r="C15431" t="b">
        <v>0</v>
      </c>
      <c r="D15431" s="29">
        <v>65177</v>
      </c>
      <c r="E15431" s="30" t="s">
        <v>310</v>
      </c>
      <c r="F15431" s="29" t="s">
        <v>27764</v>
      </c>
      <c r="G15431" s="30" t="s">
        <v>26984</v>
      </c>
      <c r="H15431" s="30" t="s">
        <v>26983</v>
      </c>
      <c r="I15431" s="29">
        <v>64538</v>
      </c>
      <c r="J15431" s="30" t="s">
        <v>52</v>
      </c>
      <c r="K15431" s="30" t="s">
        <v>27775</v>
      </c>
      <c r="L15431" s="30"/>
      <c r="M15431" s="30"/>
      <c r="N15431" s="29">
        <v>493</v>
      </c>
      <c r="O15431" s="29">
        <v>4</v>
      </c>
      <c r="P15431" s="30" t="s">
        <v>27781</v>
      </c>
      <c r="Q15431" s="30" t="s">
        <v>683</v>
      </c>
      <c r="R15431" s="30" t="s">
        <v>684</v>
      </c>
      <c r="S15431" s="30" t="s">
        <v>684</v>
      </c>
      <c r="T15431" s="30" t="s">
        <v>27777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8</v>
      </c>
      <c r="B15432" t="s">
        <v>680</v>
      </c>
      <c r="C15432" t="b">
        <v>1</v>
      </c>
      <c r="D15432" s="29">
        <v>65178</v>
      </c>
      <c r="E15432" s="30" t="s">
        <v>310</v>
      </c>
      <c r="F15432" s="29" t="s">
        <v>27764</v>
      </c>
      <c r="G15432" s="30" t="s">
        <v>26986</v>
      </c>
      <c r="H15432" s="30" t="s">
        <v>14173</v>
      </c>
      <c r="I15432" s="29">
        <v>60531</v>
      </c>
      <c r="J15432" s="30" t="s">
        <v>53</v>
      </c>
      <c r="K15432" s="30" t="s">
        <v>27789</v>
      </c>
      <c r="L15432" s="30"/>
      <c r="M15432" s="30"/>
      <c r="N15432" s="29">
        <v>22</v>
      </c>
      <c r="O15432" s="29">
        <v>2</v>
      </c>
      <c r="P15432" s="30" t="s">
        <v>27776</v>
      </c>
      <c r="Q15432" s="30" t="s">
        <v>683</v>
      </c>
      <c r="R15432" s="30" t="s">
        <v>684</v>
      </c>
      <c r="S15432" s="30" t="s">
        <v>684</v>
      </c>
      <c r="T15432" s="30" t="s">
        <v>27810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9</v>
      </c>
      <c r="B15433" t="s">
        <v>680</v>
      </c>
      <c r="C15433" t="b">
        <v>1</v>
      </c>
      <c r="D15433" s="29">
        <v>65183</v>
      </c>
      <c r="E15433" s="30" t="s">
        <v>310</v>
      </c>
      <c r="F15433" s="29" t="s">
        <v>27764</v>
      </c>
      <c r="G15433" s="30" t="s">
        <v>26988</v>
      </c>
      <c r="H15433" s="30" t="s">
        <v>11952</v>
      </c>
      <c r="I15433" s="29">
        <v>60025</v>
      </c>
      <c r="J15433" s="30" t="s">
        <v>66</v>
      </c>
      <c r="K15433" s="30" t="s">
        <v>3188</v>
      </c>
      <c r="L15433" s="30"/>
      <c r="M15433" s="30"/>
      <c r="N15433" s="29">
        <v>22</v>
      </c>
      <c r="O15433" s="29">
        <v>2</v>
      </c>
      <c r="P15433" s="30" t="s">
        <v>27776</v>
      </c>
      <c r="Q15433" s="30" t="s">
        <v>683</v>
      </c>
      <c r="R15433" s="30" t="s">
        <v>684</v>
      </c>
      <c r="S15433" s="30" t="s">
        <v>684</v>
      </c>
      <c r="T15433" s="30" t="s">
        <v>27815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9</v>
      </c>
      <c r="B15434" t="s">
        <v>680</v>
      </c>
      <c r="C15434" t="b">
        <v>1</v>
      </c>
      <c r="D15434" s="29">
        <v>65184</v>
      </c>
      <c r="E15434" s="30" t="s">
        <v>310</v>
      </c>
      <c r="F15434" s="29" t="s">
        <v>27764</v>
      </c>
      <c r="G15434" s="30" t="s">
        <v>26989</v>
      </c>
      <c r="H15434" s="30" t="s">
        <v>11952</v>
      </c>
      <c r="I15434" s="29">
        <v>60025</v>
      </c>
      <c r="J15434" s="30" t="s">
        <v>66</v>
      </c>
      <c r="K15434" s="30" t="s">
        <v>3188</v>
      </c>
      <c r="L15434" s="30"/>
      <c r="M15434" s="30"/>
      <c r="N15434" s="29">
        <v>22</v>
      </c>
      <c r="O15434" s="29">
        <v>2</v>
      </c>
      <c r="P15434" s="30" t="s">
        <v>27776</v>
      </c>
      <c r="Q15434" s="30" t="s">
        <v>683</v>
      </c>
      <c r="R15434" s="30" t="s">
        <v>684</v>
      </c>
      <c r="S15434" s="30" t="s">
        <v>684</v>
      </c>
      <c r="T15434" s="30" t="s">
        <v>27815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2</v>
      </c>
      <c r="B15435" t="s">
        <v>680</v>
      </c>
      <c r="C15435" t="b">
        <v>1</v>
      </c>
      <c r="D15435" s="29">
        <v>65185</v>
      </c>
      <c r="E15435" s="30" t="s">
        <v>310</v>
      </c>
      <c r="F15435" s="29" t="s">
        <v>27764</v>
      </c>
      <c r="G15435" s="30" t="s">
        <v>26991</v>
      </c>
      <c r="H15435" s="30" t="s">
        <v>12879</v>
      </c>
      <c r="I15435" s="29">
        <v>61944</v>
      </c>
      <c r="J15435" s="30" t="s">
        <v>51</v>
      </c>
      <c r="K15435" s="30" t="s">
        <v>27789</v>
      </c>
      <c r="L15435" s="30"/>
      <c r="M15435" s="30"/>
      <c r="N15435" s="29">
        <v>22</v>
      </c>
      <c r="O15435" s="29">
        <v>2</v>
      </c>
      <c r="P15435" s="30" t="s">
        <v>27776</v>
      </c>
      <c r="Q15435" s="30" t="s">
        <v>683</v>
      </c>
      <c r="R15435" s="30" t="s">
        <v>684</v>
      </c>
      <c r="S15435" s="30" t="s">
        <v>684</v>
      </c>
      <c r="T15435" s="30" t="s">
        <v>27792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5</v>
      </c>
      <c r="B15436" t="s">
        <v>680</v>
      </c>
      <c r="C15436" t="b">
        <v>1</v>
      </c>
      <c r="D15436" s="29">
        <v>65186</v>
      </c>
      <c r="E15436" s="30" t="s">
        <v>310</v>
      </c>
      <c r="F15436" s="29" t="s">
        <v>27764</v>
      </c>
      <c r="G15436" s="30" t="s">
        <v>26992</v>
      </c>
      <c r="H15436" s="30" t="s">
        <v>12879</v>
      </c>
      <c r="I15436" s="29">
        <v>61944</v>
      </c>
      <c r="J15436" s="30" t="s">
        <v>52</v>
      </c>
      <c r="K15436" s="30" t="s">
        <v>27775</v>
      </c>
      <c r="L15436" s="30"/>
      <c r="M15436" s="30"/>
      <c r="N15436" s="29">
        <v>22</v>
      </c>
      <c r="O15436" s="29">
        <v>2</v>
      </c>
      <c r="P15436" s="30" t="s">
        <v>27776</v>
      </c>
      <c r="Q15436" s="30" t="s">
        <v>683</v>
      </c>
      <c r="R15436" s="30" t="s">
        <v>684</v>
      </c>
      <c r="S15436" s="30" t="s">
        <v>684</v>
      </c>
      <c r="T15436" s="30" t="s">
        <v>27777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7</v>
      </c>
      <c r="B15437" t="s">
        <v>680</v>
      </c>
      <c r="C15437" t="b">
        <v>1</v>
      </c>
      <c r="D15437" s="29">
        <v>65187</v>
      </c>
      <c r="E15437" s="30" t="s">
        <v>310</v>
      </c>
      <c r="F15437" s="29" t="s">
        <v>27764</v>
      </c>
      <c r="G15437" s="30" t="s">
        <v>26993</v>
      </c>
      <c r="H15437" s="30" t="s">
        <v>12879</v>
      </c>
      <c r="I15437" s="29">
        <v>61944</v>
      </c>
      <c r="J15437" s="30" t="s">
        <v>52</v>
      </c>
      <c r="K15437" s="30" t="s">
        <v>27775</v>
      </c>
      <c r="L15437" s="30"/>
      <c r="M15437" s="30"/>
      <c r="N15437" s="29">
        <v>22</v>
      </c>
      <c r="O15437" s="29">
        <v>2</v>
      </c>
      <c r="P15437" s="30" t="s">
        <v>27776</v>
      </c>
      <c r="Q15437" s="30" t="s">
        <v>683</v>
      </c>
      <c r="R15437" s="30" t="s">
        <v>684</v>
      </c>
      <c r="S15437" s="30" t="s">
        <v>684</v>
      </c>
      <c r="T15437" s="30" t="s">
        <v>27777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4</v>
      </c>
      <c r="B15438" t="s">
        <v>680</v>
      </c>
      <c r="C15438" t="b">
        <v>1</v>
      </c>
      <c r="D15438" s="29">
        <v>65188</v>
      </c>
      <c r="E15438" s="30" t="s">
        <v>310</v>
      </c>
      <c r="F15438" s="29" t="s">
        <v>27764</v>
      </c>
      <c r="G15438" s="30" t="s">
        <v>26994</v>
      </c>
      <c r="H15438" s="30" t="s">
        <v>12879</v>
      </c>
      <c r="I15438" s="29">
        <v>61944</v>
      </c>
      <c r="J15438" s="30" t="s">
        <v>52</v>
      </c>
      <c r="K15438" s="30" t="s">
        <v>27775</v>
      </c>
      <c r="L15438" s="30"/>
      <c r="M15438" s="30"/>
      <c r="N15438" s="29">
        <v>22</v>
      </c>
      <c r="O15438" s="29">
        <v>2</v>
      </c>
      <c r="P15438" s="30" t="s">
        <v>27776</v>
      </c>
      <c r="Q15438" s="30" t="s">
        <v>683</v>
      </c>
      <c r="R15438" s="30" t="s">
        <v>684</v>
      </c>
      <c r="S15438" s="30" t="s">
        <v>684</v>
      </c>
      <c r="T15438" s="30" t="s">
        <v>27777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7</v>
      </c>
      <c r="B15439" t="s">
        <v>601</v>
      </c>
      <c r="C15439" t="b">
        <v>1</v>
      </c>
      <c r="D15439" s="29">
        <v>65191</v>
      </c>
      <c r="E15439" s="30" t="s">
        <v>310</v>
      </c>
      <c r="F15439" s="29" t="s">
        <v>27764</v>
      </c>
      <c r="G15439" s="30" t="s">
        <v>26995</v>
      </c>
      <c r="H15439" s="30" t="s">
        <v>13843</v>
      </c>
      <c r="I15439" s="29">
        <v>56778</v>
      </c>
      <c r="J15439" s="30" t="s">
        <v>52</v>
      </c>
      <c r="K15439" s="30" t="s">
        <v>27775</v>
      </c>
      <c r="L15439" s="30"/>
      <c r="M15439" s="30"/>
      <c r="N15439" s="29">
        <v>22</v>
      </c>
      <c r="O15439" s="29">
        <v>2</v>
      </c>
      <c r="P15439" s="30" t="s">
        <v>27776</v>
      </c>
      <c r="Q15439" s="30" t="s">
        <v>8985</v>
      </c>
      <c r="R15439" s="30" t="s">
        <v>342</v>
      </c>
      <c r="S15439" s="30" t="s">
        <v>342</v>
      </c>
      <c r="T15439" s="30" t="s">
        <v>27777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3</v>
      </c>
      <c r="B15440" t="s">
        <v>601</v>
      </c>
      <c r="C15440" t="b">
        <v>1</v>
      </c>
      <c r="D15440" s="29">
        <v>65192</v>
      </c>
      <c r="E15440" s="30" t="s">
        <v>310</v>
      </c>
      <c r="F15440" s="29" t="s">
        <v>27764</v>
      </c>
      <c r="G15440" s="30" t="s">
        <v>26997</v>
      </c>
      <c r="H15440" s="30" t="s">
        <v>14456</v>
      </c>
      <c r="I15440" s="29">
        <v>57128</v>
      </c>
      <c r="J15440" s="30" t="s">
        <v>52</v>
      </c>
      <c r="K15440" s="30" t="s">
        <v>27775</v>
      </c>
      <c r="L15440" s="30"/>
      <c r="M15440" s="30"/>
      <c r="N15440" s="29">
        <v>22</v>
      </c>
      <c r="O15440" s="29">
        <v>2</v>
      </c>
      <c r="P15440" s="30" t="s">
        <v>27776</v>
      </c>
      <c r="Q15440" s="30" t="s">
        <v>8985</v>
      </c>
      <c r="R15440" s="30" t="s">
        <v>342</v>
      </c>
      <c r="S15440" s="30" t="s">
        <v>342</v>
      </c>
      <c r="T15440" s="30" t="s">
        <v>27777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7</v>
      </c>
      <c r="B15441" t="s">
        <v>601</v>
      </c>
      <c r="C15441" t="b">
        <v>1</v>
      </c>
      <c r="D15441" s="29">
        <v>65193</v>
      </c>
      <c r="E15441" s="30" t="s">
        <v>310</v>
      </c>
      <c r="F15441" s="29" t="s">
        <v>27764</v>
      </c>
      <c r="G15441" s="30" t="s">
        <v>26999</v>
      </c>
      <c r="H15441" s="30" t="s">
        <v>13843</v>
      </c>
      <c r="I15441" s="29">
        <v>56778</v>
      </c>
      <c r="J15441" s="30" t="s">
        <v>52</v>
      </c>
      <c r="K15441" s="30" t="s">
        <v>27775</v>
      </c>
      <c r="L15441" s="30"/>
      <c r="M15441" s="30"/>
      <c r="N15441" s="29">
        <v>22</v>
      </c>
      <c r="O15441" s="29">
        <v>2</v>
      </c>
      <c r="P15441" s="30" t="s">
        <v>27776</v>
      </c>
      <c r="Q15441" s="30" t="s">
        <v>8985</v>
      </c>
      <c r="R15441" s="30" t="s">
        <v>342</v>
      </c>
      <c r="S15441" s="30" t="s">
        <v>342</v>
      </c>
      <c r="T15441" s="30" t="s">
        <v>27777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3</v>
      </c>
      <c r="B15442" t="s">
        <v>601</v>
      </c>
      <c r="C15442" t="b">
        <v>1</v>
      </c>
      <c r="D15442" s="29">
        <v>65194</v>
      </c>
      <c r="E15442" s="30" t="s">
        <v>310</v>
      </c>
      <c r="F15442" s="29" t="s">
        <v>27764</v>
      </c>
      <c r="G15442" s="30" t="s">
        <v>27001</v>
      </c>
      <c r="H15442" s="30" t="s">
        <v>13843</v>
      </c>
      <c r="I15442" s="29">
        <v>56778</v>
      </c>
      <c r="J15442" s="30" t="s">
        <v>78</v>
      </c>
      <c r="K15442" s="30" t="s">
        <v>27785</v>
      </c>
      <c r="L15442" s="30"/>
      <c r="M15442" s="30"/>
      <c r="N15442" s="29">
        <v>22</v>
      </c>
      <c r="O15442" s="29">
        <v>2</v>
      </c>
      <c r="P15442" s="30" t="s">
        <v>27776</v>
      </c>
      <c r="Q15442" s="30" t="s">
        <v>8985</v>
      </c>
      <c r="R15442" s="30" t="s">
        <v>342</v>
      </c>
      <c r="S15442" s="30" t="s">
        <v>342</v>
      </c>
      <c r="T15442" s="30" t="s">
        <v>1801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8</v>
      </c>
      <c r="B15443" t="s">
        <v>601</v>
      </c>
      <c r="C15443" t="b">
        <v>1</v>
      </c>
      <c r="D15443" s="29">
        <v>65196</v>
      </c>
      <c r="E15443" s="30" t="s">
        <v>310</v>
      </c>
      <c r="F15443" s="29" t="s">
        <v>27764</v>
      </c>
      <c r="G15443" s="30" t="s">
        <v>27003</v>
      </c>
      <c r="H15443" s="30" t="s">
        <v>14456</v>
      </c>
      <c r="I15443" s="29">
        <v>57128</v>
      </c>
      <c r="J15443" s="30" t="s">
        <v>52</v>
      </c>
      <c r="K15443" s="30" t="s">
        <v>27775</v>
      </c>
      <c r="L15443" s="30"/>
      <c r="M15443" s="30"/>
      <c r="N15443" s="29">
        <v>22</v>
      </c>
      <c r="O15443" s="29">
        <v>2</v>
      </c>
      <c r="P15443" s="30" t="s">
        <v>27776</v>
      </c>
      <c r="Q15443" s="30" t="s">
        <v>8985</v>
      </c>
      <c r="R15443" s="30" t="s">
        <v>342</v>
      </c>
      <c r="S15443" s="30" t="s">
        <v>342</v>
      </c>
      <c r="T15443" s="30" t="s">
        <v>27777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9</v>
      </c>
      <c r="B15444" t="s">
        <v>601</v>
      </c>
      <c r="C15444" t="b">
        <v>1</v>
      </c>
      <c r="D15444" s="29">
        <v>65197</v>
      </c>
      <c r="E15444" s="30" t="s">
        <v>310</v>
      </c>
      <c r="F15444" s="29" t="s">
        <v>27764</v>
      </c>
      <c r="G15444" s="30" t="s">
        <v>27005</v>
      </c>
      <c r="H15444" s="30" t="s">
        <v>14456</v>
      </c>
      <c r="I15444" s="29">
        <v>57128</v>
      </c>
      <c r="J15444" s="30" t="s">
        <v>54</v>
      </c>
      <c r="K15444" s="30" t="s">
        <v>3188</v>
      </c>
      <c r="L15444" s="30"/>
      <c r="M15444" s="30"/>
      <c r="N15444" s="29">
        <v>22</v>
      </c>
      <c r="O15444" s="29">
        <v>2</v>
      </c>
      <c r="P15444" s="30" t="s">
        <v>27776</v>
      </c>
      <c r="Q15444" s="30" t="s">
        <v>8985</v>
      </c>
      <c r="R15444" s="30" t="s">
        <v>342</v>
      </c>
      <c r="S15444" s="30" t="s">
        <v>342</v>
      </c>
      <c r="T15444" s="30" t="s">
        <v>27815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9</v>
      </c>
      <c r="B15445" t="s">
        <v>601</v>
      </c>
      <c r="C15445" t="b">
        <v>1</v>
      </c>
      <c r="D15445" s="29">
        <v>65198</v>
      </c>
      <c r="E15445" s="30" t="s">
        <v>310</v>
      </c>
      <c r="F15445" s="29" t="s">
        <v>27764</v>
      </c>
      <c r="G15445" s="30" t="s">
        <v>27007</v>
      </c>
      <c r="H15445" s="30" t="s">
        <v>14456</v>
      </c>
      <c r="I15445" s="29">
        <v>57128</v>
      </c>
      <c r="J15445" s="30" t="s">
        <v>54</v>
      </c>
      <c r="K15445" s="30" t="s">
        <v>3188</v>
      </c>
      <c r="L15445" s="30"/>
      <c r="M15445" s="30"/>
      <c r="N15445" s="29">
        <v>22</v>
      </c>
      <c r="O15445" s="29">
        <v>2</v>
      </c>
      <c r="P15445" s="30" t="s">
        <v>27776</v>
      </c>
      <c r="Q15445" s="30" t="s">
        <v>8985</v>
      </c>
      <c r="R15445" s="30" t="s">
        <v>342</v>
      </c>
      <c r="S15445" s="30" t="s">
        <v>342</v>
      </c>
      <c r="T15445" s="30" t="s">
        <v>27815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4</v>
      </c>
      <c r="B15446" t="s">
        <v>601</v>
      </c>
      <c r="C15446" t="b">
        <v>1</v>
      </c>
      <c r="D15446" s="29">
        <v>65199</v>
      </c>
      <c r="E15446" s="30" t="s">
        <v>310</v>
      </c>
      <c r="F15446" s="29" t="s">
        <v>27764</v>
      </c>
      <c r="G15446" s="30" t="s">
        <v>27009</v>
      </c>
      <c r="H15446" s="30" t="s">
        <v>14456</v>
      </c>
      <c r="I15446" s="29">
        <v>57128</v>
      </c>
      <c r="J15446" s="30" t="s">
        <v>52</v>
      </c>
      <c r="K15446" s="30" t="s">
        <v>27775</v>
      </c>
      <c r="L15446" s="30"/>
      <c r="M15446" s="30"/>
      <c r="N15446" s="29">
        <v>22</v>
      </c>
      <c r="O15446" s="29">
        <v>2</v>
      </c>
      <c r="P15446" s="30" t="s">
        <v>27776</v>
      </c>
      <c r="Q15446" s="30" t="s">
        <v>8985</v>
      </c>
      <c r="R15446" s="30" t="s">
        <v>342</v>
      </c>
      <c r="S15446" s="30" t="s">
        <v>342</v>
      </c>
      <c r="T15446" s="30" t="s">
        <v>27777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7</v>
      </c>
      <c r="B15447" t="s">
        <v>601</v>
      </c>
      <c r="C15447" t="b">
        <v>1</v>
      </c>
      <c r="D15447" s="29">
        <v>65200</v>
      </c>
      <c r="E15447" s="30" t="s">
        <v>310</v>
      </c>
      <c r="F15447" s="29" t="s">
        <v>27764</v>
      </c>
      <c r="G15447" s="30" t="s">
        <v>27011</v>
      </c>
      <c r="H15447" s="30" t="s">
        <v>14456</v>
      </c>
      <c r="I15447" s="29">
        <v>57128</v>
      </c>
      <c r="J15447" s="30" t="s">
        <v>52</v>
      </c>
      <c r="K15447" s="30" t="s">
        <v>27775</v>
      </c>
      <c r="L15447" s="30"/>
      <c r="M15447" s="30"/>
      <c r="N15447" s="29">
        <v>22</v>
      </c>
      <c r="O15447" s="29">
        <v>2</v>
      </c>
      <c r="P15447" s="30" t="s">
        <v>27776</v>
      </c>
      <c r="Q15447" s="30" t="s">
        <v>8985</v>
      </c>
      <c r="R15447" s="30" t="s">
        <v>342</v>
      </c>
      <c r="S15447" s="30" t="s">
        <v>342</v>
      </c>
      <c r="T15447" s="30" t="s">
        <v>27777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9</v>
      </c>
      <c r="B15448" t="s">
        <v>601</v>
      </c>
      <c r="C15448" t="b">
        <v>1</v>
      </c>
      <c r="D15448" s="29">
        <v>65201</v>
      </c>
      <c r="E15448" s="30" t="s">
        <v>310</v>
      </c>
      <c r="F15448" s="29" t="s">
        <v>27764</v>
      </c>
      <c r="G15448" s="30" t="s">
        <v>27013</v>
      </c>
      <c r="H15448" s="30" t="s">
        <v>14456</v>
      </c>
      <c r="I15448" s="29">
        <v>57128</v>
      </c>
      <c r="J15448" s="30" t="s">
        <v>81</v>
      </c>
      <c r="K15448" s="30" t="s">
        <v>27785</v>
      </c>
      <c r="L15448" s="30"/>
      <c r="M15448" s="30"/>
      <c r="N15448" s="29">
        <v>22</v>
      </c>
      <c r="O15448" s="29">
        <v>2</v>
      </c>
      <c r="P15448" s="30" t="s">
        <v>27776</v>
      </c>
      <c r="Q15448" s="30" t="s">
        <v>8985</v>
      </c>
      <c r="R15448" s="30" t="s">
        <v>342</v>
      </c>
      <c r="S15448" s="30" t="s">
        <v>342</v>
      </c>
      <c r="T15448" s="30" t="s">
        <v>27787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7</v>
      </c>
      <c r="B15449" t="s">
        <v>601</v>
      </c>
      <c r="C15449" t="b">
        <v>1</v>
      </c>
      <c r="D15449" s="29">
        <v>65202</v>
      </c>
      <c r="E15449" s="30" t="s">
        <v>310</v>
      </c>
      <c r="F15449" s="29" t="s">
        <v>27764</v>
      </c>
      <c r="G15449" s="30" t="s">
        <v>27018</v>
      </c>
      <c r="H15449" s="30" t="s">
        <v>14456</v>
      </c>
      <c r="I15449" s="29">
        <v>57128</v>
      </c>
      <c r="J15449" s="30" t="s">
        <v>52</v>
      </c>
      <c r="K15449" s="30" t="s">
        <v>27775</v>
      </c>
      <c r="L15449" s="30"/>
      <c r="M15449" s="30"/>
      <c r="N15449" s="29">
        <v>22</v>
      </c>
      <c r="O15449" s="29">
        <v>2</v>
      </c>
      <c r="P15449" s="30" t="s">
        <v>27776</v>
      </c>
      <c r="Q15449" s="30" t="s">
        <v>8985</v>
      </c>
      <c r="R15449" s="30" t="s">
        <v>342</v>
      </c>
      <c r="S15449" s="30" t="s">
        <v>342</v>
      </c>
      <c r="T15449" s="30" t="s">
        <v>27777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7</v>
      </c>
      <c r="B15450" t="s">
        <v>601</v>
      </c>
      <c r="C15450" t="b">
        <v>1</v>
      </c>
      <c r="D15450" s="29">
        <v>65203</v>
      </c>
      <c r="E15450" s="30" t="s">
        <v>310</v>
      </c>
      <c r="F15450" s="29" t="s">
        <v>27764</v>
      </c>
      <c r="G15450" s="30" t="s">
        <v>27019</v>
      </c>
      <c r="H15450" s="30" t="s">
        <v>14456</v>
      </c>
      <c r="I15450" s="29">
        <v>57128</v>
      </c>
      <c r="J15450" s="30" t="s">
        <v>52</v>
      </c>
      <c r="K15450" s="30" t="s">
        <v>27775</v>
      </c>
      <c r="L15450" s="30"/>
      <c r="M15450" s="30"/>
      <c r="N15450" s="29">
        <v>22</v>
      </c>
      <c r="O15450" s="29">
        <v>2</v>
      </c>
      <c r="P15450" s="30" t="s">
        <v>27776</v>
      </c>
      <c r="Q15450" s="30" t="s">
        <v>8985</v>
      </c>
      <c r="R15450" s="30" t="s">
        <v>342</v>
      </c>
      <c r="S15450" s="30" t="s">
        <v>342</v>
      </c>
      <c r="T15450" s="30" t="s">
        <v>27777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7</v>
      </c>
      <c r="B15451" t="s">
        <v>601</v>
      </c>
      <c r="C15451" t="b">
        <v>1</v>
      </c>
      <c r="D15451" s="29">
        <v>65204</v>
      </c>
      <c r="E15451" s="30" t="s">
        <v>310</v>
      </c>
      <c r="F15451" s="29" t="s">
        <v>27764</v>
      </c>
      <c r="G15451" s="30" t="s">
        <v>27021</v>
      </c>
      <c r="H15451" s="30" t="s">
        <v>14456</v>
      </c>
      <c r="I15451" s="29">
        <v>57128</v>
      </c>
      <c r="J15451" s="30" t="s">
        <v>52</v>
      </c>
      <c r="K15451" s="30" t="s">
        <v>27775</v>
      </c>
      <c r="L15451" s="30"/>
      <c r="M15451" s="30"/>
      <c r="N15451" s="29">
        <v>22</v>
      </c>
      <c r="O15451" s="29">
        <v>2</v>
      </c>
      <c r="P15451" s="30" t="s">
        <v>27776</v>
      </c>
      <c r="Q15451" s="30" t="s">
        <v>8985</v>
      </c>
      <c r="R15451" s="30" t="s">
        <v>342</v>
      </c>
      <c r="S15451" s="30" t="s">
        <v>342</v>
      </c>
      <c r="T15451" s="30" t="s">
        <v>27777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7</v>
      </c>
      <c r="B15452" t="s">
        <v>601</v>
      </c>
      <c r="C15452" t="b">
        <v>1</v>
      </c>
      <c r="D15452" s="29">
        <v>65205</v>
      </c>
      <c r="E15452" s="30" t="s">
        <v>310</v>
      </c>
      <c r="F15452" s="29" t="s">
        <v>27764</v>
      </c>
      <c r="G15452" s="30" t="s">
        <v>27023</v>
      </c>
      <c r="H15452" s="30" t="s">
        <v>14456</v>
      </c>
      <c r="I15452" s="29">
        <v>57128</v>
      </c>
      <c r="J15452" s="30" t="s">
        <v>52</v>
      </c>
      <c r="K15452" s="30" t="s">
        <v>27775</v>
      </c>
      <c r="L15452" s="30"/>
      <c r="M15452" s="30"/>
      <c r="N15452" s="29">
        <v>22</v>
      </c>
      <c r="O15452" s="29">
        <v>2</v>
      </c>
      <c r="P15452" s="30" t="s">
        <v>27776</v>
      </c>
      <c r="Q15452" s="30" t="s">
        <v>8985</v>
      </c>
      <c r="R15452" s="30" t="s">
        <v>342</v>
      </c>
      <c r="S15452" s="30" t="s">
        <v>342</v>
      </c>
      <c r="T15452" s="30" t="s">
        <v>27777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7</v>
      </c>
      <c r="B15453" t="s">
        <v>601</v>
      </c>
      <c r="C15453" t="b">
        <v>1</v>
      </c>
      <c r="D15453" s="29">
        <v>65206</v>
      </c>
      <c r="E15453" s="30" t="s">
        <v>310</v>
      </c>
      <c r="F15453" s="29" t="s">
        <v>27764</v>
      </c>
      <c r="G15453" s="30" t="s">
        <v>27025</v>
      </c>
      <c r="H15453" s="30" t="s">
        <v>14456</v>
      </c>
      <c r="I15453" s="29">
        <v>57128</v>
      </c>
      <c r="J15453" s="30" t="s">
        <v>52</v>
      </c>
      <c r="K15453" s="30" t="s">
        <v>27775</v>
      </c>
      <c r="L15453" s="30"/>
      <c r="M15453" s="30"/>
      <c r="N15453" s="29">
        <v>22</v>
      </c>
      <c r="O15453" s="29">
        <v>2</v>
      </c>
      <c r="P15453" s="30" t="s">
        <v>27776</v>
      </c>
      <c r="Q15453" s="30" t="s">
        <v>8985</v>
      </c>
      <c r="R15453" s="30" t="s">
        <v>342</v>
      </c>
      <c r="S15453" s="30" t="s">
        <v>342</v>
      </c>
      <c r="T15453" s="30" t="s">
        <v>27777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7</v>
      </c>
      <c r="B15454" t="s">
        <v>601</v>
      </c>
      <c r="C15454" t="b">
        <v>1</v>
      </c>
      <c r="D15454" s="29">
        <v>65208</v>
      </c>
      <c r="E15454" s="30" t="s">
        <v>310</v>
      </c>
      <c r="F15454" s="29" t="s">
        <v>27764</v>
      </c>
      <c r="G15454" s="30" t="s">
        <v>27027</v>
      </c>
      <c r="H15454" s="30" t="s">
        <v>14456</v>
      </c>
      <c r="I15454" s="29">
        <v>57128</v>
      </c>
      <c r="J15454" s="30" t="s">
        <v>52</v>
      </c>
      <c r="K15454" s="30" t="s">
        <v>27775</v>
      </c>
      <c r="L15454" s="30"/>
      <c r="M15454" s="30"/>
      <c r="N15454" s="29">
        <v>22</v>
      </c>
      <c r="O15454" s="29">
        <v>2</v>
      </c>
      <c r="P15454" s="30" t="s">
        <v>27776</v>
      </c>
      <c r="Q15454" s="30" t="s">
        <v>8985</v>
      </c>
      <c r="R15454" s="30" t="s">
        <v>342</v>
      </c>
      <c r="S15454" s="30" t="s">
        <v>342</v>
      </c>
      <c r="T15454" s="30" t="s">
        <v>27777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8</v>
      </c>
      <c r="B15455" t="s">
        <v>601</v>
      </c>
      <c r="C15455" t="b">
        <v>1</v>
      </c>
      <c r="D15455" s="29">
        <v>65209</v>
      </c>
      <c r="E15455" s="30" t="s">
        <v>310</v>
      </c>
      <c r="F15455" s="29" t="s">
        <v>27764</v>
      </c>
      <c r="G15455" s="30" t="s">
        <v>27029</v>
      </c>
      <c r="H15455" s="30" t="s">
        <v>14456</v>
      </c>
      <c r="I15455" s="29">
        <v>57128</v>
      </c>
      <c r="J15455" s="30" t="s">
        <v>66</v>
      </c>
      <c r="K15455" s="30" t="s">
        <v>3188</v>
      </c>
      <c r="L15455" s="30"/>
      <c r="M15455" s="30"/>
      <c r="N15455" s="29">
        <v>22</v>
      </c>
      <c r="O15455" s="29">
        <v>2</v>
      </c>
      <c r="P15455" s="30" t="s">
        <v>27776</v>
      </c>
      <c r="Q15455" s="30" t="s">
        <v>8985</v>
      </c>
      <c r="R15455" s="30" t="s">
        <v>342</v>
      </c>
      <c r="S15455" s="30" t="s">
        <v>342</v>
      </c>
      <c r="T15455" s="30" t="s">
        <v>27815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8</v>
      </c>
      <c r="B15456" t="s">
        <v>601</v>
      </c>
      <c r="C15456" t="b">
        <v>1</v>
      </c>
      <c r="D15456" s="29">
        <v>65210</v>
      </c>
      <c r="E15456" s="30" t="s">
        <v>310</v>
      </c>
      <c r="F15456" s="29" t="s">
        <v>27764</v>
      </c>
      <c r="G15456" s="30" t="s">
        <v>27031</v>
      </c>
      <c r="H15456" s="30" t="s">
        <v>14456</v>
      </c>
      <c r="I15456" s="29">
        <v>57128</v>
      </c>
      <c r="J15456" s="30" t="s">
        <v>52</v>
      </c>
      <c r="K15456" s="30" t="s">
        <v>27775</v>
      </c>
      <c r="L15456" s="30"/>
      <c r="M15456" s="30"/>
      <c r="N15456" s="29">
        <v>22</v>
      </c>
      <c r="O15456" s="29">
        <v>2</v>
      </c>
      <c r="P15456" s="30" t="s">
        <v>27776</v>
      </c>
      <c r="Q15456" s="30" t="s">
        <v>8985</v>
      </c>
      <c r="R15456" s="30" t="s">
        <v>342</v>
      </c>
      <c r="S15456" s="30" t="s">
        <v>342</v>
      </c>
      <c r="T15456" s="30" t="s">
        <v>27777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8</v>
      </c>
      <c r="B15457" t="s">
        <v>601</v>
      </c>
      <c r="C15457" t="b">
        <v>1</v>
      </c>
      <c r="D15457" s="29">
        <v>65211</v>
      </c>
      <c r="E15457" s="30" t="s">
        <v>310</v>
      </c>
      <c r="F15457" s="29" t="s">
        <v>27764</v>
      </c>
      <c r="G15457" s="30" t="s">
        <v>27033</v>
      </c>
      <c r="H15457" s="30" t="s">
        <v>14456</v>
      </c>
      <c r="I15457" s="29">
        <v>57128</v>
      </c>
      <c r="J15457" s="30" t="s">
        <v>52</v>
      </c>
      <c r="K15457" s="30" t="s">
        <v>27775</v>
      </c>
      <c r="L15457" s="30"/>
      <c r="M15457" s="30"/>
      <c r="N15457" s="29">
        <v>22</v>
      </c>
      <c r="O15457" s="29">
        <v>2</v>
      </c>
      <c r="P15457" s="30" t="s">
        <v>27776</v>
      </c>
      <c r="Q15457" s="30" t="s">
        <v>8985</v>
      </c>
      <c r="R15457" s="30" t="s">
        <v>342</v>
      </c>
      <c r="S15457" s="30" t="s">
        <v>342</v>
      </c>
      <c r="T15457" s="30" t="s">
        <v>27777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8</v>
      </c>
      <c r="B15458" t="s">
        <v>601</v>
      </c>
      <c r="C15458" t="b">
        <v>1</v>
      </c>
      <c r="D15458" s="29">
        <v>65212</v>
      </c>
      <c r="E15458" s="30" t="s">
        <v>310</v>
      </c>
      <c r="F15458" s="29" t="s">
        <v>27764</v>
      </c>
      <c r="G15458" s="30" t="s">
        <v>27035</v>
      </c>
      <c r="H15458" s="30" t="s">
        <v>14456</v>
      </c>
      <c r="I15458" s="29">
        <v>57128</v>
      </c>
      <c r="J15458" s="30" t="s">
        <v>81</v>
      </c>
      <c r="K15458" s="30" t="s">
        <v>27785</v>
      </c>
      <c r="L15458" s="30"/>
      <c r="M15458" s="30"/>
      <c r="N15458" s="29">
        <v>22</v>
      </c>
      <c r="O15458" s="29">
        <v>2</v>
      </c>
      <c r="P15458" s="30" t="s">
        <v>27776</v>
      </c>
      <c r="Q15458" s="30" t="s">
        <v>8985</v>
      </c>
      <c r="R15458" s="30" t="s">
        <v>342</v>
      </c>
      <c r="S15458" s="30" t="s">
        <v>342</v>
      </c>
      <c r="T15458" s="30" t="s">
        <v>27787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8</v>
      </c>
      <c r="B15459" t="s">
        <v>601</v>
      </c>
      <c r="C15459" t="b">
        <v>1</v>
      </c>
      <c r="D15459" s="29">
        <v>65213</v>
      </c>
      <c r="E15459" s="30" t="s">
        <v>310</v>
      </c>
      <c r="F15459" s="29" t="s">
        <v>27764</v>
      </c>
      <c r="G15459" s="30" t="s">
        <v>27037</v>
      </c>
      <c r="H15459" s="30" t="s">
        <v>14456</v>
      </c>
      <c r="I15459" s="29">
        <v>57128</v>
      </c>
      <c r="J15459" s="30" t="s">
        <v>78</v>
      </c>
      <c r="K15459" s="30" t="s">
        <v>27785</v>
      </c>
      <c r="L15459" s="30"/>
      <c r="M15459" s="30"/>
      <c r="N15459" s="29">
        <v>22</v>
      </c>
      <c r="O15459" s="29">
        <v>2</v>
      </c>
      <c r="P15459" s="30" t="s">
        <v>27776</v>
      </c>
      <c r="Q15459" s="30" t="s">
        <v>8985</v>
      </c>
      <c r="R15459" s="30" t="s">
        <v>342</v>
      </c>
      <c r="S15459" s="30" t="s">
        <v>342</v>
      </c>
      <c r="T15459" s="30" t="s">
        <v>1801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9</v>
      </c>
      <c r="B15460" t="s">
        <v>680</v>
      </c>
      <c r="C15460" t="b">
        <v>1</v>
      </c>
      <c r="D15460" s="29">
        <v>65216</v>
      </c>
      <c r="E15460" s="30" t="s">
        <v>310</v>
      </c>
      <c r="F15460" s="29" t="s">
        <v>27764</v>
      </c>
      <c r="G15460" s="30" t="s">
        <v>27039</v>
      </c>
      <c r="H15460" s="30" t="s">
        <v>11952</v>
      </c>
      <c r="I15460" s="29">
        <v>60025</v>
      </c>
      <c r="J15460" s="30" t="s">
        <v>66</v>
      </c>
      <c r="K15460" s="30" t="s">
        <v>3188</v>
      </c>
      <c r="L15460" s="30"/>
      <c r="M15460" s="30"/>
      <c r="N15460" s="29">
        <v>22</v>
      </c>
      <c r="O15460" s="29">
        <v>2</v>
      </c>
      <c r="P15460" s="30" t="s">
        <v>27776</v>
      </c>
      <c r="Q15460" s="30" t="s">
        <v>683</v>
      </c>
      <c r="R15460" s="30" t="s">
        <v>684</v>
      </c>
      <c r="S15460" s="30" t="s">
        <v>684</v>
      </c>
      <c r="T15460" s="30" t="s">
        <v>27815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1</v>
      </c>
      <c r="C15461" t="b">
        <v>0</v>
      </c>
      <c r="D15461" s="29">
        <v>65217</v>
      </c>
      <c r="E15461" s="30" t="s">
        <v>310</v>
      </c>
      <c r="F15461" s="29" t="s">
        <v>27764</v>
      </c>
      <c r="G15461" s="30" t="s">
        <v>27041</v>
      </c>
      <c r="H15461" s="30" t="s">
        <v>14371</v>
      </c>
      <c r="I15461" s="29">
        <v>61012</v>
      </c>
      <c r="J15461" s="30" t="s">
        <v>81</v>
      </c>
      <c r="K15461" s="30" t="s">
        <v>27785</v>
      </c>
      <c r="L15461" s="30"/>
      <c r="M15461" s="30"/>
      <c r="N15461" s="29">
        <v>22</v>
      </c>
      <c r="O15461" s="29">
        <v>2</v>
      </c>
      <c r="P15461" s="30" t="s">
        <v>27776</v>
      </c>
      <c r="Q15461" s="30" t="s">
        <v>678</v>
      </c>
      <c r="R15461" s="30" t="s">
        <v>679</v>
      </c>
      <c r="S15461" s="30" t="s">
        <v>1828</v>
      </c>
      <c r="T15461" s="30" t="s">
        <v>27787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8</v>
      </c>
      <c r="B15462" t="s">
        <v>680</v>
      </c>
      <c r="C15462" t="b">
        <v>1</v>
      </c>
      <c r="D15462" s="29">
        <v>65217</v>
      </c>
      <c r="E15462" s="30" t="s">
        <v>310</v>
      </c>
      <c r="F15462" s="29" t="s">
        <v>27764</v>
      </c>
      <c r="G15462" s="30" t="s">
        <v>27041</v>
      </c>
      <c r="H15462" s="30" t="s">
        <v>14371</v>
      </c>
      <c r="I15462" s="29">
        <v>61012</v>
      </c>
      <c r="J15462" s="30" t="s">
        <v>81</v>
      </c>
      <c r="K15462" s="30" t="s">
        <v>27785</v>
      </c>
      <c r="L15462" s="30"/>
      <c r="M15462" s="30"/>
      <c r="N15462" s="29">
        <v>22</v>
      </c>
      <c r="O15462" s="29">
        <v>2</v>
      </c>
      <c r="P15462" s="30" t="s">
        <v>27776</v>
      </c>
      <c r="Q15462" s="30" t="s">
        <v>683</v>
      </c>
      <c r="R15462" s="30" t="s">
        <v>684</v>
      </c>
      <c r="S15462" s="30" t="s">
        <v>684</v>
      </c>
      <c r="T15462" s="30" t="s">
        <v>27787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80</v>
      </c>
      <c r="C15463" t="b">
        <v>0</v>
      </c>
      <c r="D15463" s="29">
        <v>65227</v>
      </c>
      <c r="E15463" s="30" t="s">
        <v>310</v>
      </c>
      <c r="F15463" s="29" t="s">
        <v>27764</v>
      </c>
      <c r="G15463" s="30" t="s">
        <v>27043</v>
      </c>
      <c r="H15463" s="30" t="s">
        <v>11952</v>
      </c>
      <c r="I15463" s="29">
        <v>60025</v>
      </c>
      <c r="J15463" s="30" t="s">
        <v>61</v>
      </c>
      <c r="K15463" s="30" t="s">
        <v>27801</v>
      </c>
      <c r="L15463" s="30"/>
      <c r="M15463" s="30"/>
      <c r="N15463" s="29">
        <v>22</v>
      </c>
      <c r="O15463" s="29">
        <v>2</v>
      </c>
      <c r="P15463" s="30" t="s">
        <v>27776</v>
      </c>
      <c r="Q15463" s="30" t="s">
        <v>683</v>
      </c>
      <c r="R15463" s="30" t="s">
        <v>684</v>
      </c>
      <c r="S15463" s="30" t="s">
        <v>684</v>
      </c>
      <c r="T15463" s="30" t="s">
        <v>3116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8</v>
      </c>
      <c r="B15464" t="s">
        <v>680</v>
      </c>
      <c r="C15464" t="b">
        <v>1</v>
      </c>
      <c r="D15464" s="29">
        <v>65228</v>
      </c>
      <c r="E15464" s="30" t="s">
        <v>310</v>
      </c>
      <c r="F15464" s="29" t="s">
        <v>27764</v>
      </c>
      <c r="G15464" s="30" t="s">
        <v>27045</v>
      </c>
      <c r="H15464" s="30" t="s">
        <v>27044</v>
      </c>
      <c r="I15464" s="29">
        <v>64556</v>
      </c>
      <c r="J15464" s="30" t="s">
        <v>84</v>
      </c>
      <c r="K15464" s="30" t="s">
        <v>27775</v>
      </c>
      <c r="L15464" s="30"/>
      <c r="M15464" s="30"/>
      <c r="N15464" s="29">
        <v>22</v>
      </c>
      <c r="O15464" s="29">
        <v>2</v>
      </c>
      <c r="P15464" s="30" t="s">
        <v>27776</v>
      </c>
      <c r="Q15464" s="30" t="s">
        <v>683</v>
      </c>
      <c r="R15464" s="30" t="s">
        <v>684</v>
      </c>
      <c r="S15464" s="30" t="s">
        <v>684</v>
      </c>
      <c r="T15464" s="30" t="s">
        <v>27849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5</v>
      </c>
      <c r="B15465" t="s">
        <v>680</v>
      </c>
      <c r="C15465" t="b">
        <v>0</v>
      </c>
      <c r="D15465" s="29">
        <v>65229</v>
      </c>
      <c r="E15465" s="30" t="s">
        <v>310</v>
      </c>
      <c r="F15465" s="29" t="s">
        <v>27764</v>
      </c>
      <c r="G15465" s="30" t="s">
        <v>27048</v>
      </c>
      <c r="H15465" s="30" t="s">
        <v>27047</v>
      </c>
      <c r="I15465" s="29">
        <v>64558</v>
      </c>
      <c r="J15465" s="30" t="s">
        <v>52</v>
      </c>
      <c r="K15465" s="30" t="s">
        <v>27775</v>
      </c>
      <c r="L15465" s="30"/>
      <c r="M15465" s="30"/>
      <c r="N15465" s="29">
        <v>493</v>
      </c>
      <c r="O15465" s="29">
        <v>4</v>
      </c>
      <c r="P15465" s="30" t="s">
        <v>27781</v>
      </c>
      <c r="Q15465" s="30" t="s">
        <v>683</v>
      </c>
      <c r="R15465" s="30" t="s">
        <v>684</v>
      </c>
      <c r="S15465" s="30" t="s">
        <v>684</v>
      </c>
      <c r="T15465" s="30" t="s">
        <v>27777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8</v>
      </c>
      <c r="B15466" t="s">
        <v>680</v>
      </c>
      <c r="C15466" t="b">
        <v>1</v>
      </c>
      <c r="D15466" s="29">
        <v>65230</v>
      </c>
      <c r="E15466" s="30" t="s">
        <v>310</v>
      </c>
      <c r="F15466" s="29" t="s">
        <v>27764</v>
      </c>
      <c r="G15466" s="30" t="s">
        <v>27051</v>
      </c>
      <c r="H15466" s="30" t="s">
        <v>27050</v>
      </c>
      <c r="I15466" s="29">
        <v>64546</v>
      </c>
      <c r="J15466" s="30" t="s">
        <v>71</v>
      </c>
      <c r="K15466" s="30" t="s">
        <v>27773</v>
      </c>
      <c r="L15466" s="30"/>
      <c r="M15466" s="30"/>
      <c r="N15466" s="29">
        <v>22</v>
      </c>
      <c r="O15466" s="29">
        <v>2</v>
      </c>
      <c r="P15466" s="30" t="s">
        <v>27776</v>
      </c>
      <c r="Q15466" s="30" t="s">
        <v>683</v>
      </c>
      <c r="R15466" s="30" t="s">
        <v>684</v>
      </c>
      <c r="S15466" s="30" t="s">
        <v>684</v>
      </c>
      <c r="T15466" s="30" t="s">
        <v>3116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4</v>
      </c>
      <c r="B15467" t="s">
        <v>680</v>
      </c>
      <c r="C15467" t="b">
        <v>1</v>
      </c>
      <c r="D15467" s="29">
        <v>65232</v>
      </c>
      <c r="E15467" s="30" t="s">
        <v>310</v>
      </c>
      <c r="F15467" s="29" t="s">
        <v>27764</v>
      </c>
      <c r="G15467" s="30" t="s">
        <v>27053</v>
      </c>
      <c r="H15467" s="30" t="s">
        <v>12879</v>
      </c>
      <c r="I15467" s="29">
        <v>61944</v>
      </c>
      <c r="J15467" s="30" t="s">
        <v>81</v>
      </c>
      <c r="K15467" s="30" t="s">
        <v>27785</v>
      </c>
      <c r="L15467" s="30"/>
      <c r="M15467" s="30"/>
      <c r="N15467" s="29">
        <v>22</v>
      </c>
      <c r="O15467" s="29">
        <v>2</v>
      </c>
      <c r="P15467" s="30" t="s">
        <v>27776</v>
      </c>
      <c r="Q15467" s="30" t="s">
        <v>683</v>
      </c>
      <c r="R15467" s="30" t="s">
        <v>684</v>
      </c>
      <c r="S15467" s="30" t="s">
        <v>684</v>
      </c>
      <c r="T15467" s="30" t="s">
        <v>27787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4</v>
      </c>
      <c r="B15468" t="s">
        <v>680</v>
      </c>
      <c r="C15468" t="b">
        <v>1</v>
      </c>
      <c r="D15468" s="29">
        <v>65233</v>
      </c>
      <c r="E15468" s="30" t="s">
        <v>310</v>
      </c>
      <c r="F15468" s="29" t="s">
        <v>27764</v>
      </c>
      <c r="G15468" s="30" t="s">
        <v>27054</v>
      </c>
      <c r="H15468" s="30" t="s">
        <v>12879</v>
      </c>
      <c r="I15468" s="29">
        <v>61944</v>
      </c>
      <c r="J15468" s="30" t="s">
        <v>81</v>
      </c>
      <c r="K15468" s="30" t="s">
        <v>27785</v>
      </c>
      <c r="L15468" s="30"/>
      <c r="M15468" s="30"/>
      <c r="N15468" s="29">
        <v>22</v>
      </c>
      <c r="O15468" s="29">
        <v>2</v>
      </c>
      <c r="P15468" s="30" t="s">
        <v>27776</v>
      </c>
      <c r="Q15468" s="30" t="s">
        <v>683</v>
      </c>
      <c r="R15468" s="30" t="s">
        <v>684</v>
      </c>
      <c r="S15468" s="30" t="s">
        <v>684</v>
      </c>
      <c r="T15468" s="30" t="s">
        <v>27787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8</v>
      </c>
      <c r="B15469" t="s">
        <v>680</v>
      </c>
      <c r="C15469" t="b">
        <v>1</v>
      </c>
      <c r="D15469" s="29">
        <v>65235</v>
      </c>
      <c r="E15469" s="30" t="s">
        <v>310</v>
      </c>
      <c r="F15469" s="29" t="s">
        <v>27764</v>
      </c>
      <c r="G15469" s="30" t="s">
        <v>27056</v>
      </c>
      <c r="H15469" s="30" t="s">
        <v>27055</v>
      </c>
      <c r="I15469" s="29">
        <v>64550</v>
      </c>
      <c r="J15469" s="30" t="s">
        <v>53</v>
      </c>
      <c r="K15469" s="30" t="s">
        <v>27789</v>
      </c>
      <c r="L15469" s="30"/>
      <c r="M15469" s="30"/>
      <c r="N15469" s="29">
        <v>22</v>
      </c>
      <c r="O15469" s="29">
        <v>2</v>
      </c>
      <c r="P15469" s="30" t="s">
        <v>27776</v>
      </c>
      <c r="Q15469" s="30" t="s">
        <v>683</v>
      </c>
      <c r="R15469" s="30" t="s">
        <v>684</v>
      </c>
      <c r="S15469" s="30" t="s">
        <v>684</v>
      </c>
      <c r="T15469" s="30" t="s">
        <v>27810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8</v>
      </c>
      <c r="B15470" t="s">
        <v>680</v>
      </c>
      <c r="C15470" t="b">
        <v>1</v>
      </c>
      <c r="D15470" s="29">
        <v>65236</v>
      </c>
      <c r="E15470" s="30" t="s">
        <v>310</v>
      </c>
      <c r="F15470" s="29" t="s">
        <v>27764</v>
      </c>
      <c r="G15470" s="30" t="s">
        <v>27059</v>
      </c>
      <c r="H15470" s="30" t="s">
        <v>27058</v>
      </c>
      <c r="I15470" s="29">
        <v>64551</v>
      </c>
      <c r="J15470" s="30" t="s">
        <v>53</v>
      </c>
      <c r="K15470" s="30" t="s">
        <v>27789</v>
      </c>
      <c r="L15470" s="30"/>
      <c r="M15470" s="30"/>
      <c r="N15470" s="29">
        <v>22</v>
      </c>
      <c r="O15470" s="29">
        <v>2</v>
      </c>
      <c r="P15470" s="30" t="s">
        <v>27776</v>
      </c>
      <c r="Q15470" s="30" t="s">
        <v>683</v>
      </c>
      <c r="R15470" s="30" t="s">
        <v>684</v>
      </c>
      <c r="S15470" s="30" t="s">
        <v>684</v>
      </c>
      <c r="T15470" s="30" t="s">
        <v>27810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8</v>
      </c>
      <c r="B15471" t="s">
        <v>680</v>
      </c>
      <c r="C15471" t="b">
        <v>1</v>
      </c>
      <c r="D15471" s="29">
        <v>65237</v>
      </c>
      <c r="E15471" s="30" t="s">
        <v>310</v>
      </c>
      <c r="F15471" s="29" t="s">
        <v>27764</v>
      </c>
      <c r="G15471" s="30" t="s">
        <v>27062</v>
      </c>
      <c r="H15471" s="30" t="s">
        <v>27061</v>
      </c>
      <c r="I15471" s="29">
        <v>64552</v>
      </c>
      <c r="J15471" s="30" t="s">
        <v>53</v>
      </c>
      <c r="K15471" s="30" t="s">
        <v>27789</v>
      </c>
      <c r="L15471" s="30"/>
      <c r="M15471" s="30"/>
      <c r="N15471" s="29">
        <v>22</v>
      </c>
      <c r="O15471" s="29">
        <v>2</v>
      </c>
      <c r="P15471" s="30" t="s">
        <v>27776</v>
      </c>
      <c r="Q15471" s="30" t="s">
        <v>683</v>
      </c>
      <c r="R15471" s="30" t="s">
        <v>684</v>
      </c>
      <c r="S15471" s="30" t="s">
        <v>684</v>
      </c>
      <c r="T15471" s="30" t="s">
        <v>27810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5</v>
      </c>
      <c r="B15472" t="s">
        <v>680</v>
      </c>
      <c r="C15472" t="b">
        <v>1</v>
      </c>
      <c r="D15472" s="29">
        <v>65238</v>
      </c>
      <c r="E15472" s="30" t="s">
        <v>310</v>
      </c>
      <c r="F15472" s="29" t="s">
        <v>27764</v>
      </c>
      <c r="G15472" s="30" t="s">
        <v>27064</v>
      </c>
      <c r="H15472" s="30" t="s">
        <v>12879</v>
      </c>
      <c r="I15472" s="29">
        <v>61944</v>
      </c>
      <c r="J15472" s="30" t="s">
        <v>52</v>
      </c>
      <c r="K15472" s="30" t="s">
        <v>27775</v>
      </c>
      <c r="L15472" s="30"/>
      <c r="M15472" s="30"/>
      <c r="N15472" s="29">
        <v>22</v>
      </c>
      <c r="O15472" s="29">
        <v>2</v>
      </c>
      <c r="P15472" s="30" t="s">
        <v>27776</v>
      </c>
      <c r="Q15472" s="30" t="s">
        <v>683</v>
      </c>
      <c r="R15472" s="30" t="s">
        <v>684</v>
      </c>
      <c r="S15472" s="30" t="s">
        <v>684</v>
      </c>
      <c r="T15472" s="30" t="s">
        <v>27777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1</v>
      </c>
      <c r="C15473" t="b">
        <v>0</v>
      </c>
      <c r="D15473" s="29">
        <v>65242</v>
      </c>
      <c r="E15473" s="30" t="s">
        <v>310</v>
      </c>
      <c r="F15473" s="29" t="s">
        <v>27764</v>
      </c>
      <c r="G15473" s="30" t="s">
        <v>27066</v>
      </c>
      <c r="H15473" s="30" t="s">
        <v>27065</v>
      </c>
      <c r="I15473" s="29">
        <v>64560</v>
      </c>
      <c r="J15473" s="30" t="s">
        <v>66</v>
      </c>
      <c r="K15473" s="30" t="s">
        <v>3188</v>
      </c>
      <c r="L15473" s="30"/>
      <c r="M15473" s="30"/>
      <c r="N15473" s="29">
        <v>22</v>
      </c>
      <c r="O15473" s="29">
        <v>2</v>
      </c>
      <c r="P15473" s="30" t="s">
        <v>27776</v>
      </c>
      <c r="Q15473" s="30" t="s">
        <v>678</v>
      </c>
      <c r="R15473" s="30" t="s">
        <v>679</v>
      </c>
      <c r="S15473" s="30" t="s">
        <v>1828</v>
      </c>
      <c r="T15473" s="30" t="s">
        <v>27815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8</v>
      </c>
      <c r="B15474" t="s">
        <v>680</v>
      </c>
      <c r="C15474" t="b">
        <v>1</v>
      </c>
      <c r="D15474" s="29">
        <v>65242</v>
      </c>
      <c r="E15474" s="30" t="s">
        <v>310</v>
      </c>
      <c r="F15474" s="29" t="s">
        <v>27764</v>
      </c>
      <c r="G15474" s="30" t="s">
        <v>27066</v>
      </c>
      <c r="H15474" s="30" t="s">
        <v>27065</v>
      </c>
      <c r="I15474" s="29">
        <v>64560</v>
      </c>
      <c r="J15474" s="30" t="s">
        <v>66</v>
      </c>
      <c r="K15474" s="30" t="s">
        <v>3188</v>
      </c>
      <c r="L15474" s="30"/>
      <c r="M15474" s="30"/>
      <c r="N15474" s="29">
        <v>22</v>
      </c>
      <c r="O15474" s="29">
        <v>2</v>
      </c>
      <c r="P15474" s="30" t="s">
        <v>27776</v>
      </c>
      <c r="Q15474" s="30" t="s">
        <v>683</v>
      </c>
      <c r="R15474" s="30" t="s">
        <v>684</v>
      </c>
      <c r="S15474" s="30" t="s">
        <v>684</v>
      </c>
      <c r="T15474" s="30" t="s">
        <v>27815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5</v>
      </c>
      <c r="B15475" t="s">
        <v>680</v>
      </c>
      <c r="C15475" t="b">
        <v>1</v>
      </c>
      <c r="D15475" s="29">
        <v>65251</v>
      </c>
      <c r="E15475" s="30" t="s">
        <v>310</v>
      </c>
      <c r="F15475" s="29" t="s">
        <v>27764</v>
      </c>
      <c r="G15475" s="30" t="s">
        <v>27069</v>
      </c>
      <c r="H15475" s="30" t="s">
        <v>12879</v>
      </c>
      <c r="I15475" s="29">
        <v>61944</v>
      </c>
      <c r="J15475" s="30" t="s">
        <v>52</v>
      </c>
      <c r="K15475" s="30" t="s">
        <v>27775</v>
      </c>
      <c r="L15475" s="30"/>
      <c r="M15475" s="30"/>
      <c r="N15475" s="29">
        <v>22</v>
      </c>
      <c r="O15475" s="29">
        <v>2</v>
      </c>
      <c r="P15475" s="30" t="s">
        <v>27776</v>
      </c>
      <c r="Q15475" s="30" t="s">
        <v>683</v>
      </c>
      <c r="R15475" s="30" t="s">
        <v>684</v>
      </c>
      <c r="S15475" s="30" t="s">
        <v>684</v>
      </c>
      <c r="T15475" s="30" t="s">
        <v>27777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4</v>
      </c>
      <c r="B15476" t="s">
        <v>680</v>
      </c>
      <c r="C15476" t="b">
        <v>1</v>
      </c>
      <c r="D15476" s="29">
        <v>65252</v>
      </c>
      <c r="E15476" s="30" t="s">
        <v>310</v>
      </c>
      <c r="F15476" s="29" t="s">
        <v>27764</v>
      </c>
      <c r="G15476" s="30" t="s">
        <v>27070</v>
      </c>
      <c r="H15476" s="30" t="s">
        <v>12879</v>
      </c>
      <c r="I15476" s="29">
        <v>61944</v>
      </c>
      <c r="J15476" s="30" t="s">
        <v>52</v>
      </c>
      <c r="K15476" s="30" t="s">
        <v>27775</v>
      </c>
      <c r="L15476" s="30"/>
      <c r="M15476" s="30"/>
      <c r="N15476" s="29">
        <v>22</v>
      </c>
      <c r="O15476" s="29">
        <v>2</v>
      </c>
      <c r="P15476" s="30" t="s">
        <v>27776</v>
      </c>
      <c r="Q15476" s="30" t="s">
        <v>683</v>
      </c>
      <c r="R15476" s="30" t="s">
        <v>684</v>
      </c>
      <c r="S15476" s="30" t="s">
        <v>684</v>
      </c>
      <c r="T15476" s="30" t="s">
        <v>27777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4</v>
      </c>
      <c r="B15477" t="s">
        <v>680</v>
      </c>
      <c r="C15477" t="b">
        <v>1</v>
      </c>
      <c r="D15477" s="29">
        <v>65253</v>
      </c>
      <c r="E15477" s="30" t="s">
        <v>310</v>
      </c>
      <c r="F15477" s="29" t="s">
        <v>27764</v>
      </c>
      <c r="G15477" s="30" t="s">
        <v>27071</v>
      </c>
      <c r="H15477" s="30" t="s">
        <v>12879</v>
      </c>
      <c r="I15477" s="29">
        <v>61944</v>
      </c>
      <c r="J15477" s="30" t="s">
        <v>52</v>
      </c>
      <c r="K15477" s="30" t="s">
        <v>27775</v>
      </c>
      <c r="L15477" s="30"/>
      <c r="M15477" s="30"/>
      <c r="N15477" s="29">
        <v>22</v>
      </c>
      <c r="O15477" s="29">
        <v>2</v>
      </c>
      <c r="P15477" s="30" t="s">
        <v>27776</v>
      </c>
      <c r="Q15477" s="30" t="s">
        <v>683</v>
      </c>
      <c r="R15477" s="30" t="s">
        <v>684</v>
      </c>
      <c r="S15477" s="30" t="s">
        <v>684</v>
      </c>
      <c r="T15477" s="30" t="s">
        <v>27777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4</v>
      </c>
      <c r="B15478" t="s">
        <v>680</v>
      </c>
      <c r="C15478" t="b">
        <v>1</v>
      </c>
      <c r="D15478" s="29">
        <v>65254</v>
      </c>
      <c r="E15478" s="30" t="s">
        <v>310</v>
      </c>
      <c r="F15478" s="29" t="s">
        <v>27764</v>
      </c>
      <c r="G15478" s="30" t="s">
        <v>27072</v>
      </c>
      <c r="H15478" s="30" t="s">
        <v>12879</v>
      </c>
      <c r="I15478" s="29">
        <v>61944</v>
      </c>
      <c r="J15478" s="30" t="s">
        <v>52</v>
      </c>
      <c r="K15478" s="30" t="s">
        <v>27775</v>
      </c>
      <c r="L15478" s="30"/>
      <c r="M15478" s="30"/>
      <c r="N15478" s="29">
        <v>22</v>
      </c>
      <c r="O15478" s="29">
        <v>2</v>
      </c>
      <c r="P15478" s="30" t="s">
        <v>27776</v>
      </c>
      <c r="Q15478" s="30" t="s">
        <v>683</v>
      </c>
      <c r="R15478" s="30" t="s">
        <v>684</v>
      </c>
      <c r="S15478" s="30" t="s">
        <v>684</v>
      </c>
      <c r="T15478" s="30" t="s">
        <v>27796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4</v>
      </c>
      <c r="B15479" t="s">
        <v>680</v>
      </c>
      <c r="C15479" t="b">
        <v>1</v>
      </c>
      <c r="D15479" s="29">
        <v>65255</v>
      </c>
      <c r="E15479" s="30" t="s">
        <v>310</v>
      </c>
      <c r="F15479" s="29" t="s">
        <v>27764</v>
      </c>
      <c r="G15479" s="30" t="s">
        <v>27073</v>
      </c>
      <c r="H15479" s="30" t="s">
        <v>12879</v>
      </c>
      <c r="I15479" s="29">
        <v>61944</v>
      </c>
      <c r="J15479" s="30" t="s">
        <v>52</v>
      </c>
      <c r="K15479" s="30" t="s">
        <v>27775</v>
      </c>
      <c r="L15479" s="30"/>
      <c r="M15479" s="30"/>
      <c r="N15479" s="29">
        <v>22</v>
      </c>
      <c r="O15479" s="29">
        <v>2</v>
      </c>
      <c r="P15479" s="30" t="s">
        <v>27776</v>
      </c>
      <c r="Q15479" s="30" t="s">
        <v>683</v>
      </c>
      <c r="R15479" s="30" t="s">
        <v>684</v>
      </c>
      <c r="S15479" s="30" t="s">
        <v>684</v>
      </c>
      <c r="T15479" s="30" t="s">
        <v>27777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4</v>
      </c>
      <c r="B15480" t="s">
        <v>680</v>
      </c>
      <c r="C15480" t="b">
        <v>1</v>
      </c>
      <c r="D15480" s="29">
        <v>65256</v>
      </c>
      <c r="E15480" s="30" t="s">
        <v>310</v>
      </c>
      <c r="F15480" s="29" t="s">
        <v>27764</v>
      </c>
      <c r="G15480" s="30" t="s">
        <v>27074</v>
      </c>
      <c r="H15480" s="30" t="s">
        <v>12879</v>
      </c>
      <c r="I15480" s="29">
        <v>61944</v>
      </c>
      <c r="J15480" s="30" t="s">
        <v>52</v>
      </c>
      <c r="K15480" s="30" t="s">
        <v>27775</v>
      </c>
      <c r="L15480" s="30"/>
      <c r="M15480" s="30"/>
      <c r="N15480" s="29">
        <v>22</v>
      </c>
      <c r="O15480" s="29">
        <v>2</v>
      </c>
      <c r="P15480" s="30" t="s">
        <v>27776</v>
      </c>
      <c r="Q15480" s="30" t="s">
        <v>683</v>
      </c>
      <c r="R15480" s="30" t="s">
        <v>684</v>
      </c>
      <c r="S15480" s="30" t="s">
        <v>684</v>
      </c>
      <c r="T15480" s="30" t="s">
        <v>27777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80</v>
      </c>
      <c r="C15481" t="b">
        <v>0</v>
      </c>
      <c r="D15481" s="29">
        <v>65257</v>
      </c>
      <c r="E15481" s="30" t="s">
        <v>310</v>
      </c>
      <c r="F15481" s="29" t="s">
        <v>27764</v>
      </c>
      <c r="G15481" s="30" t="s">
        <v>27075</v>
      </c>
      <c r="H15481" s="30" t="s">
        <v>18753</v>
      </c>
      <c r="I15481" s="29">
        <v>62915</v>
      </c>
      <c r="J15481" s="30" t="s">
        <v>72</v>
      </c>
      <c r="K15481" s="30" t="s">
        <v>27766</v>
      </c>
      <c r="L15481" s="30"/>
      <c r="M15481" s="30"/>
      <c r="N15481" s="29">
        <v>22</v>
      </c>
      <c r="O15481" s="29">
        <v>2</v>
      </c>
      <c r="P15481" s="30" t="s">
        <v>27776</v>
      </c>
      <c r="Q15481" s="30" t="s">
        <v>683</v>
      </c>
      <c r="R15481" s="30" t="s">
        <v>684</v>
      </c>
      <c r="S15481" s="30" t="s">
        <v>684</v>
      </c>
      <c r="T15481" s="30" t="s">
        <v>3116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8</v>
      </c>
      <c r="B15482" t="s">
        <v>680</v>
      </c>
      <c r="C15482" t="b">
        <v>1</v>
      </c>
      <c r="D15482" s="29">
        <v>65258</v>
      </c>
      <c r="E15482" s="30" t="s">
        <v>310</v>
      </c>
      <c r="F15482" s="29" t="s">
        <v>27764</v>
      </c>
      <c r="G15482" s="30" t="s">
        <v>27078</v>
      </c>
      <c r="H15482" s="30" t="s">
        <v>18753</v>
      </c>
      <c r="I15482" s="29">
        <v>62915</v>
      </c>
      <c r="J15482" s="30" t="s">
        <v>82</v>
      </c>
      <c r="K15482" s="30" t="s">
        <v>27801</v>
      </c>
      <c r="L15482" s="30"/>
      <c r="M15482" s="30"/>
      <c r="N15482" s="29">
        <v>22</v>
      </c>
      <c r="O15482" s="29">
        <v>2</v>
      </c>
      <c r="P15482" s="30" t="s">
        <v>27776</v>
      </c>
      <c r="Q15482" s="30" t="s">
        <v>683</v>
      </c>
      <c r="R15482" s="30" t="s">
        <v>684</v>
      </c>
      <c r="S15482" s="30" t="s">
        <v>684</v>
      </c>
      <c r="T15482" s="30" t="s">
        <v>1801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4</v>
      </c>
      <c r="B15483" t="s">
        <v>9</v>
      </c>
      <c r="C15483" t="b">
        <v>1</v>
      </c>
      <c r="D15483" s="29">
        <v>65261</v>
      </c>
      <c r="E15483" s="30" t="s">
        <v>310</v>
      </c>
      <c r="F15483" s="29" t="s">
        <v>27764</v>
      </c>
      <c r="G15483" s="30" t="s">
        <v>27080</v>
      </c>
      <c r="H15483" s="30" t="s">
        <v>26895</v>
      </c>
      <c r="I15483" s="29">
        <v>64449</v>
      </c>
      <c r="J15483" s="30" t="s">
        <v>90</v>
      </c>
      <c r="K15483" s="30" t="s">
        <v>27770</v>
      </c>
      <c r="L15483" s="30"/>
      <c r="M15483" s="30"/>
      <c r="N15483" s="29">
        <v>22</v>
      </c>
      <c r="O15483" s="29">
        <v>2</v>
      </c>
      <c r="P15483" s="30" t="s">
        <v>27776</v>
      </c>
      <c r="Q15483" s="30" t="s">
        <v>307</v>
      </c>
      <c r="R15483" s="30" t="s">
        <v>342</v>
      </c>
      <c r="S15483" s="30" t="s">
        <v>342</v>
      </c>
      <c r="T15483" s="30" t="s">
        <v>27804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40</v>
      </c>
      <c r="B15484" t="s">
        <v>9</v>
      </c>
      <c r="C15484" t="b">
        <v>1</v>
      </c>
      <c r="D15484" s="29">
        <v>65262</v>
      </c>
      <c r="E15484" s="30" t="s">
        <v>310</v>
      </c>
      <c r="F15484" s="29" t="s">
        <v>27764</v>
      </c>
      <c r="G15484" s="30" t="s">
        <v>27084</v>
      </c>
      <c r="H15484" s="30" t="s">
        <v>26895</v>
      </c>
      <c r="I15484" s="29">
        <v>64449</v>
      </c>
      <c r="J15484" s="30" t="s">
        <v>90</v>
      </c>
      <c r="K15484" s="30" t="s">
        <v>27770</v>
      </c>
      <c r="L15484" s="30"/>
      <c r="M15484" s="30"/>
      <c r="N15484" s="29">
        <v>22</v>
      </c>
      <c r="O15484" s="29">
        <v>2</v>
      </c>
      <c r="P15484" s="30" t="s">
        <v>27776</v>
      </c>
      <c r="Q15484" s="30" t="s">
        <v>307</v>
      </c>
      <c r="R15484" s="30" t="s">
        <v>342</v>
      </c>
      <c r="S15484" s="30" t="s">
        <v>342</v>
      </c>
      <c r="T15484" s="30" t="s">
        <v>27804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4</v>
      </c>
      <c r="B15485" t="s">
        <v>9</v>
      </c>
      <c r="C15485" t="b">
        <v>1</v>
      </c>
      <c r="D15485" s="29">
        <v>65263</v>
      </c>
      <c r="E15485" s="30" t="s">
        <v>310</v>
      </c>
      <c r="F15485" s="29" t="s">
        <v>27764</v>
      </c>
      <c r="G15485" s="30" t="s">
        <v>27088</v>
      </c>
      <c r="H15485" s="30" t="s">
        <v>26895</v>
      </c>
      <c r="I15485" s="29">
        <v>64449</v>
      </c>
      <c r="J15485" s="30" t="s">
        <v>90</v>
      </c>
      <c r="K15485" s="30" t="s">
        <v>27770</v>
      </c>
      <c r="L15485" s="30"/>
      <c r="M15485" s="30"/>
      <c r="N15485" s="29">
        <v>22</v>
      </c>
      <c r="O15485" s="29">
        <v>2</v>
      </c>
      <c r="P15485" s="30" t="s">
        <v>27776</v>
      </c>
      <c r="Q15485" s="30" t="s">
        <v>307</v>
      </c>
      <c r="R15485" s="30" t="s">
        <v>342</v>
      </c>
      <c r="S15485" s="30" t="s">
        <v>342</v>
      </c>
      <c r="T15485" s="30" t="s">
        <v>27804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4</v>
      </c>
      <c r="B15486" t="s">
        <v>9</v>
      </c>
      <c r="C15486" t="b">
        <v>1</v>
      </c>
      <c r="D15486" s="29">
        <v>65264</v>
      </c>
      <c r="E15486" s="30" t="s">
        <v>310</v>
      </c>
      <c r="F15486" s="29" t="s">
        <v>27764</v>
      </c>
      <c r="G15486" s="30" t="s">
        <v>27092</v>
      </c>
      <c r="H15486" s="30" t="s">
        <v>26895</v>
      </c>
      <c r="I15486" s="29">
        <v>64449</v>
      </c>
      <c r="J15486" s="30" t="s">
        <v>90</v>
      </c>
      <c r="K15486" s="30" t="s">
        <v>27770</v>
      </c>
      <c r="L15486" s="30"/>
      <c r="M15486" s="30"/>
      <c r="N15486" s="29">
        <v>22</v>
      </c>
      <c r="O15486" s="29">
        <v>2</v>
      </c>
      <c r="P15486" s="30" t="s">
        <v>27776</v>
      </c>
      <c r="Q15486" s="30" t="s">
        <v>307</v>
      </c>
      <c r="R15486" s="30" t="s">
        <v>342</v>
      </c>
      <c r="S15486" s="30" t="s">
        <v>342</v>
      </c>
      <c r="T15486" s="30" t="s">
        <v>27804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40</v>
      </c>
      <c r="B15487" t="s">
        <v>9</v>
      </c>
      <c r="C15487" t="b">
        <v>1</v>
      </c>
      <c r="D15487" s="29">
        <v>65265</v>
      </c>
      <c r="E15487" s="30" t="s">
        <v>310</v>
      </c>
      <c r="F15487" s="29" t="s">
        <v>27764</v>
      </c>
      <c r="G15487" s="30" t="s">
        <v>27096</v>
      </c>
      <c r="H15487" s="30" t="s">
        <v>26895</v>
      </c>
      <c r="I15487" s="29">
        <v>64449</v>
      </c>
      <c r="J15487" s="30" t="s">
        <v>90</v>
      </c>
      <c r="K15487" s="30" t="s">
        <v>27770</v>
      </c>
      <c r="L15487" s="30"/>
      <c r="M15487" s="30"/>
      <c r="N15487" s="29">
        <v>22</v>
      </c>
      <c r="O15487" s="29">
        <v>2</v>
      </c>
      <c r="P15487" s="30" t="s">
        <v>27776</v>
      </c>
      <c r="Q15487" s="30" t="s">
        <v>307</v>
      </c>
      <c r="R15487" s="30" t="s">
        <v>342</v>
      </c>
      <c r="S15487" s="30" t="s">
        <v>342</v>
      </c>
      <c r="T15487" s="30" t="s">
        <v>27804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4</v>
      </c>
      <c r="B15488" t="s">
        <v>9</v>
      </c>
      <c r="C15488" t="b">
        <v>1</v>
      </c>
      <c r="D15488" s="29">
        <v>65266</v>
      </c>
      <c r="E15488" s="30" t="s">
        <v>310</v>
      </c>
      <c r="F15488" s="29" t="s">
        <v>27764</v>
      </c>
      <c r="G15488" s="30" t="s">
        <v>27100</v>
      </c>
      <c r="H15488" s="30" t="s">
        <v>26895</v>
      </c>
      <c r="I15488" s="29">
        <v>64449</v>
      </c>
      <c r="J15488" s="30" t="s">
        <v>90</v>
      </c>
      <c r="K15488" s="30" t="s">
        <v>27770</v>
      </c>
      <c r="L15488" s="30"/>
      <c r="M15488" s="30"/>
      <c r="N15488" s="29">
        <v>22</v>
      </c>
      <c r="O15488" s="29">
        <v>2</v>
      </c>
      <c r="P15488" s="30" t="s">
        <v>27776</v>
      </c>
      <c r="Q15488" s="30" t="s">
        <v>307</v>
      </c>
      <c r="R15488" s="30" t="s">
        <v>342</v>
      </c>
      <c r="S15488" s="30" t="s">
        <v>342</v>
      </c>
      <c r="T15488" s="30" t="s">
        <v>27804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40</v>
      </c>
      <c r="B15489" t="s">
        <v>9</v>
      </c>
      <c r="C15489" t="b">
        <v>1</v>
      </c>
      <c r="D15489" s="29">
        <v>65267</v>
      </c>
      <c r="E15489" s="30" t="s">
        <v>310</v>
      </c>
      <c r="F15489" s="29" t="s">
        <v>27764</v>
      </c>
      <c r="G15489" s="30" t="s">
        <v>27104</v>
      </c>
      <c r="H15489" s="30" t="s">
        <v>26895</v>
      </c>
      <c r="I15489" s="29">
        <v>64449</v>
      </c>
      <c r="J15489" s="30" t="s">
        <v>90</v>
      </c>
      <c r="K15489" s="30" t="s">
        <v>27770</v>
      </c>
      <c r="L15489" s="30"/>
      <c r="M15489" s="30"/>
      <c r="N15489" s="29">
        <v>22</v>
      </c>
      <c r="O15489" s="29">
        <v>2</v>
      </c>
      <c r="P15489" s="30" t="s">
        <v>27776</v>
      </c>
      <c r="Q15489" s="30" t="s">
        <v>307</v>
      </c>
      <c r="R15489" s="30" t="s">
        <v>342</v>
      </c>
      <c r="S15489" s="30" t="s">
        <v>342</v>
      </c>
      <c r="T15489" s="30" t="s">
        <v>27804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4</v>
      </c>
      <c r="B15490" t="s">
        <v>9</v>
      </c>
      <c r="C15490" t="b">
        <v>1</v>
      </c>
      <c r="D15490" s="29">
        <v>65268</v>
      </c>
      <c r="E15490" s="30" t="s">
        <v>310</v>
      </c>
      <c r="F15490" s="29" t="s">
        <v>27764</v>
      </c>
      <c r="G15490" s="30" t="s">
        <v>27108</v>
      </c>
      <c r="H15490" s="30" t="s">
        <v>26895</v>
      </c>
      <c r="I15490" s="29">
        <v>64449</v>
      </c>
      <c r="J15490" s="30" t="s">
        <v>90</v>
      </c>
      <c r="K15490" s="30" t="s">
        <v>27770</v>
      </c>
      <c r="L15490" s="30"/>
      <c r="M15490" s="30"/>
      <c r="N15490" s="29">
        <v>22</v>
      </c>
      <c r="O15490" s="29">
        <v>2</v>
      </c>
      <c r="P15490" s="30" t="s">
        <v>27776</v>
      </c>
      <c r="Q15490" s="30" t="s">
        <v>307</v>
      </c>
      <c r="R15490" s="30" t="s">
        <v>342</v>
      </c>
      <c r="S15490" s="30" t="s">
        <v>342</v>
      </c>
      <c r="T15490" s="30" t="s">
        <v>27804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40</v>
      </c>
      <c r="B15491" t="s">
        <v>9</v>
      </c>
      <c r="C15491" t="b">
        <v>1</v>
      </c>
      <c r="D15491" s="29">
        <v>65269</v>
      </c>
      <c r="E15491" s="30" t="s">
        <v>310</v>
      </c>
      <c r="F15491" s="29" t="s">
        <v>27764</v>
      </c>
      <c r="G15491" s="30" t="s">
        <v>27112</v>
      </c>
      <c r="H15491" s="30" t="s">
        <v>26895</v>
      </c>
      <c r="I15491" s="29">
        <v>64449</v>
      </c>
      <c r="J15491" s="30" t="s">
        <v>90</v>
      </c>
      <c r="K15491" s="30" t="s">
        <v>27770</v>
      </c>
      <c r="L15491" s="30"/>
      <c r="M15491" s="30"/>
      <c r="N15491" s="29">
        <v>22</v>
      </c>
      <c r="O15491" s="29">
        <v>2</v>
      </c>
      <c r="P15491" s="30" t="s">
        <v>27776</v>
      </c>
      <c r="Q15491" s="30" t="s">
        <v>307</v>
      </c>
      <c r="R15491" s="30" t="s">
        <v>342</v>
      </c>
      <c r="S15491" s="30" t="s">
        <v>342</v>
      </c>
      <c r="T15491" s="30" t="s">
        <v>27804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4</v>
      </c>
      <c r="B15492" t="s">
        <v>9</v>
      </c>
      <c r="C15492" t="b">
        <v>1</v>
      </c>
      <c r="D15492" s="29">
        <v>65274</v>
      </c>
      <c r="E15492" s="30" t="s">
        <v>310</v>
      </c>
      <c r="F15492" s="29" t="s">
        <v>27764</v>
      </c>
      <c r="G15492" s="30" t="s">
        <v>27116</v>
      </c>
      <c r="H15492" s="30" t="s">
        <v>26895</v>
      </c>
      <c r="I15492" s="29">
        <v>64449</v>
      </c>
      <c r="J15492" s="30" t="s">
        <v>90</v>
      </c>
      <c r="K15492" s="30" t="s">
        <v>27770</v>
      </c>
      <c r="L15492" s="30"/>
      <c r="M15492" s="30"/>
      <c r="N15492" s="29">
        <v>22</v>
      </c>
      <c r="O15492" s="29">
        <v>2</v>
      </c>
      <c r="P15492" s="30" t="s">
        <v>27776</v>
      </c>
      <c r="Q15492" s="30" t="s">
        <v>307</v>
      </c>
      <c r="R15492" s="30" t="s">
        <v>342</v>
      </c>
      <c r="S15492" s="30" t="s">
        <v>342</v>
      </c>
      <c r="T15492" s="30" t="s">
        <v>27804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8</v>
      </c>
      <c r="B15493" t="s">
        <v>680</v>
      </c>
      <c r="C15493" t="b">
        <v>0</v>
      </c>
      <c r="D15493" s="29">
        <v>65277</v>
      </c>
      <c r="E15493" s="30" t="s">
        <v>310</v>
      </c>
      <c r="F15493" s="29" t="s">
        <v>27764</v>
      </c>
      <c r="G15493" s="30" t="s">
        <v>27120</v>
      </c>
      <c r="H15493" s="30" t="s">
        <v>25631</v>
      </c>
      <c r="I15493" s="29">
        <v>63689</v>
      </c>
      <c r="J15493" s="30" t="s">
        <v>52</v>
      </c>
      <c r="K15493" s="30" t="s">
        <v>27775</v>
      </c>
      <c r="L15493" s="30"/>
      <c r="M15493" s="30"/>
      <c r="N15493" s="29">
        <v>111</v>
      </c>
      <c r="O15493" s="29">
        <v>6</v>
      </c>
      <c r="P15493" s="30" t="s">
        <v>27892</v>
      </c>
      <c r="Q15493" s="30" t="s">
        <v>683</v>
      </c>
      <c r="R15493" s="30" t="s">
        <v>684</v>
      </c>
      <c r="S15493" s="30" t="s">
        <v>684</v>
      </c>
      <c r="T15493" s="30" t="s">
        <v>27777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8</v>
      </c>
      <c r="B15494" t="s">
        <v>680</v>
      </c>
      <c r="C15494" t="b">
        <v>0</v>
      </c>
      <c r="D15494" s="29">
        <v>65278</v>
      </c>
      <c r="E15494" s="30" t="s">
        <v>310</v>
      </c>
      <c r="F15494" s="29" t="s">
        <v>27764</v>
      </c>
      <c r="G15494" s="30" t="s">
        <v>27122</v>
      </c>
      <c r="H15494" s="30" t="s">
        <v>25631</v>
      </c>
      <c r="I15494" s="29">
        <v>63689</v>
      </c>
      <c r="J15494" s="30" t="s">
        <v>52</v>
      </c>
      <c r="K15494" s="30" t="s">
        <v>27775</v>
      </c>
      <c r="L15494" s="30"/>
      <c r="M15494" s="30"/>
      <c r="N15494" s="29">
        <v>111</v>
      </c>
      <c r="O15494" s="29">
        <v>6</v>
      </c>
      <c r="P15494" s="30" t="s">
        <v>27892</v>
      </c>
      <c r="Q15494" s="30" t="s">
        <v>683</v>
      </c>
      <c r="R15494" s="30" t="s">
        <v>684</v>
      </c>
      <c r="S15494" s="30" t="s">
        <v>684</v>
      </c>
      <c r="T15494" s="30" t="s">
        <v>27777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8</v>
      </c>
      <c r="B15495" t="s">
        <v>680</v>
      </c>
      <c r="C15495" t="b">
        <v>1</v>
      </c>
      <c r="D15495" s="29">
        <v>65279</v>
      </c>
      <c r="E15495" s="30" t="s">
        <v>310</v>
      </c>
      <c r="F15495" s="29" t="s">
        <v>27764</v>
      </c>
      <c r="G15495" s="30" t="s">
        <v>27125</v>
      </c>
      <c r="H15495" s="30" t="s">
        <v>27124</v>
      </c>
      <c r="I15495" s="29">
        <v>64561</v>
      </c>
      <c r="J15495" s="30" t="s">
        <v>66</v>
      </c>
      <c r="K15495" s="30" t="s">
        <v>3188</v>
      </c>
      <c r="L15495" s="30"/>
      <c r="M15495" s="30"/>
      <c r="N15495" s="29">
        <v>22</v>
      </c>
      <c r="O15495" s="29">
        <v>2</v>
      </c>
      <c r="P15495" s="30" t="s">
        <v>27776</v>
      </c>
      <c r="Q15495" s="30" t="s">
        <v>683</v>
      </c>
      <c r="R15495" s="30" t="s">
        <v>684</v>
      </c>
      <c r="S15495" s="30" t="s">
        <v>684</v>
      </c>
      <c r="T15495" s="30" t="s">
        <v>27815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8</v>
      </c>
      <c r="B15496" t="s">
        <v>680</v>
      </c>
      <c r="C15496" t="b">
        <v>1</v>
      </c>
      <c r="D15496" s="29">
        <v>65280</v>
      </c>
      <c r="E15496" s="30" t="s">
        <v>310</v>
      </c>
      <c r="F15496" s="29" t="s">
        <v>27764</v>
      </c>
      <c r="G15496" s="30" t="s">
        <v>27127</v>
      </c>
      <c r="H15496" s="30" t="s">
        <v>19278</v>
      </c>
      <c r="I15496" s="29">
        <v>60268</v>
      </c>
      <c r="J15496" s="30" t="s">
        <v>78</v>
      </c>
      <c r="K15496" s="30" t="s">
        <v>27785</v>
      </c>
      <c r="L15496" s="30"/>
      <c r="M15496" s="30"/>
      <c r="N15496" s="29">
        <v>22</v>
      </c>
      <c r="O15496" s="29">
        <v>2</v>
      </c>
      <c r="P15496" s="30" t="s">
        <v>27776</v>
      </c>
      <c r="Q15496" s="30" t="s">
        <v>683</v>
      </c>
      <c r="R15496" s="30" t="s">
        <v>684</v>
      </c>
      <c r="S15496" s="30" t="s">
        <v>684</v>
      </c>
      <c r="T15496" s="30" t="s">
        <v>1801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8</v>
      </c>
      <c r="B15497" t="s">
        <v>680</v>
      </c>
      <c r="C15497" t="b">
        <v>1</v>
      </c>
      <c r="D15497" s="29">
        <v>65281</v>
      </c>
      <c r="E15497" s="30" t="s">
        <v>310</v>
      </c>
      <c r="F15497" s="29" t="s">
        <v>27764</v>
      </c>
      <c r="G15497" s="30" t="s">
        <v>27129</v>
      </c>
      <c r="H15497" s="30" t="s">
        <v>27128</v>
      </c>
      <c r="I15497" s="29">
        <v>64572</v>
      </c>
      <c r="J15497" s="30" t="s">
        <v>67</v>
      </c>
      <c r="K15497" s="30" t="s">
        <v>27794</v>
      </c>
      <c r="L15497" s="30"/>
      <c r="M15497" s="30"/>
      <c r="N15497" s="29">
        <v>22</v>
      </c>
      <c r="O15497" s="29">
        <v>2</v>
      </c>
      <c r="P15497" s="30" t="s">
        <v>27776</v>
      </c>
      <c r="Q15497" s="30" t="s">
        <v>683</v>
      </c>
      <c r="R15497" s="30" t="s">
        <v>684</v>
      </c>
      <c r="S15497" s="30" t="s">
        <v>684</v>
      </c>
      <c r="T15497" s="30" t="s">
        <v>1801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8</v>
      </c>
      <c r="B15498" t="s">
        <v>680</v>
      </c>
      <c r="C15498" t="b">
        <v>1</v>
      </c>
      <c r="D15498" s="29">
        <v>65287</v>
      </c>
      <c r="E15498" s="30" t="s">
        <v>310</v>
      </c>
      <c r="F15498" s="29" t="s">
        <v>27764</v>
      </c>
      <c r="G15498" s="30" t="s">
        <v>27133</v>
      </c>
      <c r="H15498" s="30" t="s">
        <v>15191</v>
      </c>
      <c r="I15498" s="29">
        <v>58135</v>
      </c>
      <c r="J15498" s="30" t="s">
        <v>54</v>
      </c>
      <c r="K15498" s="30" t="s">
        <v>3188</v>
      </c>
      <c r="L15498" s="30"/>
      <c r="M15498" s="30"/>
      <c r="N15498" s="29">
        <v>22</v>
      </c>
      <c r="O15498" s="29">
        <v>2</v>
      </c>
      <c r="P15498" s="30" t="s">
        <v>27776</v>
      </c>
      <c r="Q15498" s="30" t="s">
        <v>683</v>
      </c>
      <c r="R15498" s="30" t="s">
        <v>684</v>
      </c>
      <c r="S15498" s="30" t="s">
        <v>684</v>
      </c>
      <c r="T15498" s="30" t="s">
        <v>27815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8</v>
      </c>
      <c r="B15499" t="s">
        <v>680</v>
      </c>
      <c r="C15499" t="b">
        <v>1</v>
      </c>
      <c r="D15499" s="29">
        <v>65289</v>
      </c>
      <c r="E15499" s="30" t="s">
        <v>310</v>
      </c>
      <c r="F15499" s="29" t="s">
        <v>27764</v>
      </c>
      <c r="G15499" s="30" t="s">
        <v>27135</v>
      </c>
      <c r="H15499" s="30" t="s">
        <v>19278</v>
      </c>
      <c r="I15499" s="29">
        <v>60268</v>
      </c>
      <c r="J15499" s="30" t="s">
        <v>78</v>
      </c>
      <c r="K15499" s="30" t="s">
        <v>27785</v>
      </c>
      <c r="L15499" s="30"/>
      <c r="M15499" s="30"/>
      <c r="N15499" s="29">
        <v>22</v>
      </c>
      <c r="O15499" s="29">
        <v>2</v>
      </c>
      <c r="P15499" s="30" t="s">
        <v>27776</v>
      </c>
      <c r="Q15499" s="30" t="s">
        <v>683</v>
      </c>
      <c r="R15499" s="30" t="s">
        <v>684</v>
      </c>
      <c r="S15499" s="30" t="s">
        <v>684</v>
      </c>
      <c r="T15499" s="30" t="s">
        <v>1801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8</v>
      </c>
      <c r="B15500" t="s">
        <v>2</v>
      </c>
      <c r="C15500" t="b">
        <v>1</v>
      </c>
      <c r="D15500" s="29">
        <v>65294</v>
      </c>
      <c r="E15500" s="30" t="s">
        <v>310</v>
      </c>
      <c r="F15500" s="29" t="s">
        <v>27764</v>
      </c>
      <c r="G15500" s="30" t="s">
        <v>27136</v>
      </c>
      <c r="H15500" s="30" t="s">
        <v>1839</v>
      </c>
      <c r="I15500" s="29">
        <v>57280</v>
      </c>
      <c r="J15500" s="30" t="s">
        <v>66</v>
      </c>
      <c r="K15500" s="30" t="s">
        <v>3188</v>
      </c>
      <c r="L15500" s="30"/>
      <c r="M15500" s="30"/>
      <c r="N15500" s="29">
        <v>22</v>
      </c>
      <c r="O15500" s="29">
        <v>2</v>
      </c>
      <c r="P15500" s="30" t="s">
        <v>27776</v>
      </c>
      <c r="Q15500" s="30" t="s">
        <v>334</v>
      </c>
      <c r="R15500" s="30" t="s">
        <v>335</v>
      </c>
      <c r="S15500" s="30" t="s">
        <v>27768</v>
      </c>
      <c r="T15500" s="30" t="s">
        <v>27815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8</v>
      </c>
      <c r="B15501" t="s">
        <v>680</v>
      </c>
      <c r="C15501" t="b">
        <v>1</v>
      </c>
      <c r="D15501" s="29">
        <v>65297</v>
      </c>
      <c r="E15501" s="30" t="s">
        <v>310</v>
      </c>
      <c r="F15501" s="29" t="s">
        <v>27764</v>
      </c>
      <c r="G15501" s="30" t="s">
        <v>27137</v>
      </c>
      <c r="H15501" s="30" t="s">
        <v>27137</v>
      </c>
      <c r="I15501" s="29">
        <v>64602</v>
      </c>
      <c r="J15501" s="30" t="s">
        <v>81</v>
      </c>
      <c r="K15501" s="30" t="s">
        <v>27785</v>
      </c>
      <c r="L15501" s="30"/>
      <c r="M15501" s="30"/>
      <c r="N15501" s="29">
        <v>22</v>
      </c>
      <c r="O15501" s="29">
        <v>2</v>
      </c>
      <c r="P15501" s="30" t="s">
        <v>27776</v>
      </c>
      <c r="Q15501" s="30" t="s">
        <v>683</v>
      </c>
      <c r="R15501" s="30" t="s">
        <v>684</v>
      </c>
      <c r="S15501" s="30" t="s">
        <v>684</v>
      </c>
      <c r="T15501" s="30" t="s">
        <v>27787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8</v>
      </c>
      <c r="B15502" t="s">
        <v>680</v>
      </c>
      <c r="C15502" t="b">
        <v>1</v>
      </c>
      <c r="D15502" s="29">
        <v>65298</v>
      </c>
      <c r="E15502" s="30" t="s">
        <v>310</v>
      </c>
      <c r="F15502" s="29" t="s">
        <v>27764</v>
      </c>
      <c r="G15502" s="30" t="s">
        <v>27139</v>
      </c>
      <c r="H15502" s="30" t="s">
        <v>27139</v>
      </c>
      <c r="I15502" s="29">
        <v>64603</v>
      </c>
      <c r="J15502" s="30" t="s">
        <v>81</v>
      </c>
      <c r="K15502" s="30" t="s">
        <v>27785</v>
      </c>
      <c r="L15502" s="30"/>
      <c r="M15502" s="30"/>
      <c r="N15502" s="29">
        <v>22</v>
      </c>
      <c r="O15502" s="29">
        <v>2</v>
      </c>
      <c r="P15502" s="30" t="s">
        <v>27776</v>
      </c>
      <c r="Q15502" s="30" t="s">
        <v>683</v>
      </c>
      <c r="R15502" s="30" t="s">
        <v>684</v>
      </c>
      <c r="S15502" s="30" t="s">
        <v>684</v>
      </c>
      <c r="T15502" s="30" t="s">
        <v>27787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80</v>
      </c>
      <c r="C15503" t="b">
        <v>0</v>
      </c>
      <c r="D15503" s="29">
        <v>65299</v>
      </c>
      <c r="E15503" s="30" t="s">
        <v>310</v>
      </c>
      <c r="F15503" s="29" t="s">
        <v>27764</v>
      </c>
      <c r="G15503" s="30" t="s">
        <v>27141</v>
      </c>
      <c r="H15503" s="30" t="s">
        <v>27141</v>
      </c>
      <c r="I15503" s="29">
        <v>64604</v>
      </c>
      <c r="J15503" s="30" t="s">
        <v>81</v>
      </c>
      <c r="K15503" s="30" t="s">
        <v>27785</v>
      </c>
      <c r="L15503" s="30"/>
      <c r="M15503" s="30"/>
      <c r="N15503" s="29">
        <v>22</v>
      </c>
      <c r="O15503" s="29">
        <v>2</v>
      </c>
      <c r="P15503" s="30" t="s">
        <v>27776</v>
      </c>
      <c r="Q15503" s="30" t="s">
        <v>683</v>
      </c>
      <c r="R15503" s="30" t="s">
        <v>684</v>
      </c>
      <c r="S15503" s="30" t="s">
        <v>684</v>
      </c>
      <c r="T15503" s="30" t="s">
        <v>27787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8</v>
      </c>
      <c r="B15504" t="s">
        <v>680</v>
      </c>
      <c r="C15504" t="b">
        <v>1</v>
      </c>
      <c r="D15504" s="29">
        <v>65300</v>
      </c>
      <c r="E15504" s="30" t="s">
        <v>310</v>
      </c>
      <c r="F15504" s="29" t="s">
        <v>27764</v>
      </c>
      <c r="G15504" s="30" t="s">
        <v>27143</v>
      </c>
      <c r="H15504" s="30" t="s">
        <v>27143</v>
      </c>
      <c r="I15504" s="29">
        <v>64605</v>
      </c>
      <c r="J15504" s="30" t="s">
        <v>81</v>
      </c>
      <c r="K15504" s="30" t="s">
        <v>27785</v>
      </c>
      <c r="L15504" s="30"/>
      <c r="M15504" s="30"/>
      <c r="N15504" s="29">
        <v>22</v>
      </c>
      <c r="O15504" s="29">
        <v>2</v>
      </c>
      <c r="P15504" s="30" t="s">
        <v>27776</v>
      </c>
      <c r="Q15504" s="30" t="s">
        <v>683</v>
      </c>
      <c r="R15504" s="30" t="s">
        <v>684</v>
      </c>
      <c r="S15504" s="30" t="s">
        <v>684</v>
      </c>
      <c r="T15504" s="30" t="s">
        <v>27787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10</v>
      </c>
      <c r="F15505" s="29" t="s">
        <v>27764</v>
      </c>
      <c r="G15505" s="30" t="s">
        <v>27145</v>
      </c>
      <c r="H15505" s="30" t="s">
        <v>6825</v>
      </c>
      <c r="I15505" s="29">
        <v>49893</v>
      </c>
      <c r="J15505" s="30" t="s">
        <v>61</v>
      </c>
      <c r="K15505" s="30" t="s">
        <v>27801</v>
      </c>
      <c r="L15505" s="30"/>
      <c r="M15505" s="30"/>
      <c r="N15505" s="29">
        <v>22</v>
      </c>
      <c r="O15505" s="29">
        <v>2</v>
      </c>
      <c r="P15505" s="30" t="s">
        <v>27776</v>
      </c>
      <c r="Q15505" s="30" t="s">
        <v>325</v>
      </c>
      <c r="R15505" s="30" t="s">
        <v>326</v>
      </c>
      <c r="S15505" s="30" t="s">
        <v>326</v>
      </c>
      <c r="T15505" s="30" t="s">
        <v>3116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8</v>
      </c>
      <c r="B15506" t="s">
        <v>680</v>
      </c>
      <c r="C15506" t="b">
        <v>1</v>
      </c>
      <c r="D15506" s="29">
        <v>65321</v>
      </c>
      <c r="E15506" s="30" t="s">
        <v>310</v>
      </c>
      <c r="F15506" s="29" t="s">
        <v>27764</v>
      </c>
      <c r="G15506" s="30" t="s">
        <v>27147</v>
      </c>
      <c r="H15506" s="30" t="s">
        <v>27147</v>
      </c>
      <c r="I15506" s="29">
        <v>64712</v>
      </c>
      <c r="J15506" s="30" t="s">
        <v>92</v>
      </c>
      <c r="K15506" s="30" t="s">
        <v>27794</v>
      </c>
      <c r="L15506" s="30"/>
      <c r="M15506" s="30"/>
      <c r="N15506" s="29">
        <v>22</v>
      </c>
      <c r="O15506" s="29">
        <v>1</v>
      </c>
      <c r="P15506" s="30" t="s">
        <v>313</v>
      </c>
      <c r="Q15506" s="30" t="s">
        <v>683</v>
      </c>
      <c r="R15506" s="30" t="s">
        <v>684</v>
      </c>
      <c r="S15506" s="30" t="s">
        <v>684</v>
      </c>
      <c r="T15506" s="30" t="s">
        <v>1801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8</v>
      </c>
      <c r="B15507" t="s">
        <v>680</v>
      </c>
      <c r="C15507" t="b">
        <v>1</v>
      </c>
      <c r="D15507" s="29">
        <v>65323</v>
      </c>
      <c r="E15507" s="30" t="s">
        <v>310</v>
      </c>
      <c r="F15507" s="29" t="s">
        <v>27764</v>
      </c>
      <c r="G15507" s="30" t="s">
        <v>20315</v>
      </c>
      <c r="H15507" s="30" t="s">
        <v>20315</v>
      </c>
      <c r="I15507" s="29">
        <v>64710</v>
      </c>
      <c r="J15507" s="30" t="s">
        <v>92</v>
      </c>
      <c r="K15507" s="30" t="s">
        <v>27794</v>
      </c>
      <c r="L15507" s="30"/>
      <c r="M15507" s="30"/>
      <c r="N15507" s="29">
        <v>22</v>
      </c>
      <c r="O15507" s="29">
        <v>1</v>
      </c>
      <c r="P15507" s="30" t="s">
        <v>313</v>
      </c>
      <c r="Q15507" s="30" t="s">
        <v>683</v>
      </c>
      <c r="R15507" s="30" t="s">
        <v>684</v>
      </c>
      <c r="S15507" s="30" t="s">
        <v>684</v>
      </c>
      <c r="T15507" s="30" t="s">
        <v>1801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8</v>
      </c>
      <c r="B15508" t="s">
        <v>680</v>
      </c>
      <c r="C15508" t="b">
        <v>1</v>
      </c>
      <c r="D15508" s="29">
        <v>65324</v>
      </c>
      <c r="E15508" s="30" t="s">
        <v>310</v>
      </c>
      <c r="F15508" s="29" t="s">
        <v>27764</v>
      </c>
      <c r="G15508" s="30" t="s">
        <v>27152</v>
      </c>
      <c r="H15508" s="30" t="s">
        <v>27151</v>
      </c>
      <c r="I15508" s="29">
        <v>64641</v>
      </c>
      <c r="J15508" s="30" t="s">
        <v>67</v>
      </c>
      <c r="K15508" s="30" t="s">
        <v>27794</v>
      </c>
      <c r="L15508" s="30"/>
      <c r="M15508" s="30"/>
      <c r="N15508" s="29">
        <v>22</v>
      </c>
      <c r="O15508" s="29">
        <v>2</v>
      </c>
      <c r="P15508" s="30" t="s">
        <v>27776</v>
      </c>
      <c r="Q15508" s="30" t="s">
        <v>683</v>
      </c>
      <c r="R15508" s="30" t="s">
        <v>684</v>
      </c>
      <c r="S15508" s="30" t="s">
        <v>684</v>
      </c>
      <c r="T15508" s="30" t="s">
        <v>1801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9</v>
      </c>
      <c r="B15509" t="s">
        <v>680</v>
      </c>
      <c r="C15509" t="b">
        <v>1</v>
      </c>
      <c r="D15509" s="29">
        <v>65329</v>
      </c>
      <c r="E15509" s="30" t="s">
        <v>310</v>
      </c>
      <c r="F15509" s="29" t="s">
        <v>27764</v>
      </c>
      <c r="G15509" s="30" t="s">
        <v>27154</v>
      </c>
      <c r="H15509" s="30" t="s">
        <v>14185</v>
      </c>
      <c r="I15509" s="29">
        <v>56990</v>
      </c>
      <c r="J15509" s="30" t="s">
        <v>78</v>
      </c>
      <c r="K15509" s="30" t="s">
        <v>27785</v>
      </c>
      <c r="L15509" s="30"/>
      <c r="M15509" s="30"/>
      <c r="N15509" s="29">
        <v>22</v>
      </c>
      <c r="O15509" s="29">
        <v>2</v>
      </c>
      <c r="P15509" s="30" t="s">
        <v>27776</v>
      </c>
      <c r="Q15509" s="30" t="s">
        <v>683</v>
      </c>
      <c r="R15509" s="30" t="s">
        <v>684</v>
      </c>
      <c r="S15509" s="30" t="s">
        <v>684</v>
      </c>
      <c r="T15509" s="30" t="s">
        <v>1801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8</v>
      </c>
      <c r="B15510" t="s">
        <v>680</v>
      </c>
      <c r="C15510" t="b">
        <v>1</v>
      </c>
      <c r="D15510" s="29">
        <v>65331</v>
      </c>
      <c r="E15510" s="30" t="s">
        <v>310</v>
      </c>
      <c r="F15510" s="29" t="s">
        <v>27764</v>
      </c>
      <c r="G15510" s="30" t="s">
        <v>27156</v>
      </c>
      <c r="H15510" s="30" t="s">
        <v>27156</v>
      </c>
      <c r="I15510" s="29">
        <v>64639</v>
      </c>
      <c r="J15510" s="30" t="s">
        <v>52</v>
      </c>
      <c r="K15510" s="30" t="s">
        <v>27775</v>
      </c>
      <c r="L15510" s="30"/>
      <c r="M15510" s="30"/>
      <c r="N15510" s="29">
        <v>22</v>
      </c>
      <c r="O15510" s="29">
        <v>2</v>
      </c>
      <c r="P15510" s="30" t="s">
        <v>27776</v>
      </c>
      <c r="Q15510" s="30" t="s">
        <v>683</v>
      </c>
      <c r="R15510" s="30" t="s">
        <v>684</v>
      </c>
      <c r="S15510" s="30" t="s">
        <v>684</v>
      </c>
      <c r="T15510" s="30" t="s">
        <v>27806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9</v>
      </c>
      <c r="B15511" t="s">
        <v>680</v>
      </c>
      <c r="C15511" t="b">
        <v>0</v>
      </c>
      <c r="D15511" s="29">
        <v>65351</v>
      </c>
      <c r="E15511" s="30" t="s">
        <v>310</v>
      </c>
      <c r="F15511" s="29" t="s">
        <v>27764</v>
      </c>
      <c r="G15511" s="30" t="s">
        <v>27158</v>
      </c>
      <c r="H15511" s="30" t="s">
        <v>21735</v>
      </c>
      <c r="I15511" s="29">
        <v>61204</v>
      </c>
      <c r="J15511" s="30" t="s">
        <v>50</v>
      </c>
      <c r="K15511" s="30" t="s">
        <v>27770</v>
      </c>
      <c r="L15511" s="30"/>
      <c r="M15511" s="30"/>
      <c r="N15511" s="29">
        <v>336</v>
      </c>
      <c r="O15511" s="29">
        <v>6</v>
      </c>
      <c r="P15511" s="30" t="s">
        <v>27892</v>
      </c>
      <c r="Q15511" s="30" t="s">
        <v>683</v>
      </c>
      <c r="R15511" s="30" t="s">
        <v>684</v>
      </c>
      <c r="S15511" s="30" t="s">
        <v>684</v>
      </c>
      <c r="T15511" s="30" t="s">
        <v>3116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8</v>
      </c>
      <c r="B15512" t="s">
        <v>680</v>
      </c>
      <c r="C15512" t="b">
        <v>1</v>
      </c>
      <c r="D15512" s="29">
        <v>65352</v>
      </c>
      <c r="E15512" s="30" t="s">
        <v>310</v>
      </c>
      <c r="F15512" s="29" t="s">
        <v>27764</v>
      </c>
      <c r="G15512" s="30" t="s">
        <v>27159</v>
      </c>
      <c r="H15512" s="30" t="s">
        <v>15191</v>
      </c>
      <c r="I15512" s="29">
        <v>58135</v>
      </c>
      <c r="J15512" s="30" t="s">
        <v>93</v>
      </c>
      <c r="K15512" s="30" t="s">
        <v>3188</v>
      </c>
      <c r="L15512" s="30"/>
      <c r="M15512" s="30"/>
      <c r="N15512" s="29">
        <v>22</v>
      </c>
      <c r="O15512" s="29">
        <v>2</v>
      </c>
      <c r="P15512" s="30" t="s">
        <v>27776</v>
      </c>
      <c r="Q15512" s="30" t="s">
        <v>683</v>
      </c>
      <c r="R15512" s="30" t="s">
        <v>684</v>
      </c>
      <c r="S15512" s="30" t="s">
        <v>684</v>
      </c>
      <c r="T15512" s="30" t="s">
        <v>27815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8</v>
      </c>
      <c r="B15513" t="s">
        <v>680</v>
      </c>
      <c r="C15513" t="b">
        <v>1</v>
      </c>
      <c r="D15513" s="29">
        <v>65353</v>
      </c>
      <c r="E15513" s="30" t="s">
        <v>310</v>
      </c>
      <c r="F15513" s="29" t="s">
        <v>27764</v>
      </c>
      <c r="G15513" s="30" t="s">
        <v>27161</v>
      </c>
      <c r="H15513" s="30" t="s">
        <v>15191</v>
      </c>
      <c r="I15513" s="29">
        <v>58135</v>
      </c>
      <c r="J15513" s="30" t="s">
        <v>54</v>
      </c>
      <c r="K15513" s="30" t="s">
        <v>3188</v>
      </c>
      <c r="L15513" s="30"/>
      <c r="M15513" s="30"/>
      <c r="N15513" s="29">
        <v>22</v>
      </c>
      <c r="O15513" s="29">
        <v>2</v>
      </c>
      <c r="P15513" s="30" t="s">
        <v>27776</v>
      </c>
      <c r="Q15513" s="30" t="s">
        <v>683</v>
      </c>
      <c r="R15513" s="30" t="s">
        <v>684</v>
      </c>
      <c r="S15513" s="30" t="s">
        <v>684</v>
      </c>
      <c r="T15513" s="30" t="s">
        <v>27815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8</v>
      </c>
      <c r="B15514" t="s">
        <v>680</v>
      </c>
      <c r="C15514" t="b">
        <v>1</v>
      </c>
      <c r="D15514" s="29">
        <v>65357</v>
      </c>
      <c r="E15514" s="30" t="s">
        <v>310</v>
      </c>
      <c r="F15514" s="29" t="s">
        <v>27764</v>
      </c>
      <c r="G15514" s="30" t="s">
        <v>27163</v>
      </c>
      <c r="H15514" s="30" t="s">
        <v>14173</v>
      </c>
      <c r="I15514" s="29">
        <v>60531</v>
      </c>
      <c r="J15514" s="30" t="s">
        <v>67</v>
      </c>
      <c r="K15514" s="30" t="s">
        <v>27794</v>
      </c>
      <c r="L15514" s="30"/>
      <c r="M15514" s="30"/>
      <c r="N15514" s="29">
        <v>22</v>
      </c>
      <c r="O15514" s="29">
        <v>2</v>
      </c>
      <c r="P15514" s="30" t="s">
        <v>27776</v>
      </c>
      <c r="Q15514" s="30" t="s">
        <v>683</v>
      </c>
      <c r="R15514" s="30" t="s">
        <v>684</v>
      </c>
      <c r="S15514" s="30" t="s">
        <v>684</v>
      </c>
      <c r="T15514" s="30" t="s">
        <v>1801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8</v>
      </c>
      <c r="B15515" t="s">
        <v>680</v>
      </c>
      <c r="C15515" t="b">
        <v>1</v>
      </c>
      <c r="D15515" s="29">
        <v>65359</v>
      </c>
      <c r="E15515" s="30" t="s">
        <v>310</v>
      </c>
      <c r="F15515" s="29" t="s">
        <v>27764</v>
      </c>
      <c r="G15515" s="30" t="s">
        <v>27165</v>
      </c>
      <c r="H15515" s="30" t="s">
        <v>14173</v>
      </c>
      <c r="I15515" s="29">
        <v>60531</v>
      </c>
      <c r="J15515" s="30" t="s">
        <v>67</v>
      </c>
      <c r="K15515" s="30" t="s">
        <v>27794</v>
      </c>
      <c r="L15515" s="30"/>
      <c r="M15515" s="30"/>
      <c r="N15515" s="29">
        <v>22</v>
      </c>
      <c r="O15515" s="29">
        <v>2</v>
      </c>
      <c r="P15515" s="30" t="s">
        <v>27776</v>
      </c>
      <c r="Q15515" s="30" t="s">
        <v>683</v>
      </c>
      <c r="R15515" s="30" t="s">
        <v>684</v>
      </c>
      <c r="S15515" s="30" t="s">
        <v>684</v>
      </c>
      <c r="T15515" s="30" t="s">
        <v>1801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7</v>
      </c>
      <c r="B15516" t="s">
        <v>601</v>
      </c>
      <c r="C15516" t="b">
        <v>1</v>
      </c>
      <c r="D15516" s="29">
        <v>65360</v>
      </c>
      <c r="E15516" s="30" t="s">
        <v>310</v>
      </c>
      <c r="F15516" s="29" t="s">
        <v>27764</v>
      </c>
      <c r="G15516" s="30" t="s">
        <v>27167</v>
      </c>
      <c r="H15516" s="30" t="s">
        <v>14456</v>
      </c>
      <c r="I15516" s="29">
        <v>57128</v>
      </c>
      <c r="J15516" s="30" t="s">
        <v>52</v>
      </c>
      <c r="K15516" s="30" t="s">
        <v>27775</v>
      </c>
      <c r="L15516" s="30"/>
      <c r="M15516" s="30"/>
      <c r="N15516" s="29">
        <v>22</v>
      </c>
      <c r="O15516" s="29">
        <v>2</v>
      </c>
      <c r="P15516" s="30" t="s">
        <v>27776</v>
      </c>
      <c r="Q15516" s="30" t="s">
        <v>8985</v>
      </c>
      <c r="R15516" s="30" t="s">
        <v>342</v>
      </c>
      <c r="S15516" s="30" t="s">
        <v>342</v>
      </c>
      <c r="T15516" s="30" t="s">
        <v>27777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8</v>
      </c>
      <c r="B15517" t="s">
        <v>680</v>
      </c>
      <c r="C15517" t="b">
        <v>0</v>
      </c>
      <c r="D15517" s="29">
        <v>65364</v>
      </c>
      <c r="E15517" s="30" t="s">
        <v>310</v>
      </c>
      <c r="F15517" s="29" t="s">
        <v>27764</v>
      </c>
      <c r="G15517" s="30" t="s">
        <v>27172</v>
      </c>
      <c r="H15517" s="30" t="s">
        <v>27171</v>
      </c>
      <c r="I15517" s="29">
        <v>64698</v>
      </c>
      <c r="J15517" s="30" t="s">
        <v>52</v>
      </c>
      <c r="K15517" s="30" t="s">
        <v>27775</v>
      </c>
      <c r="L15517" s="30"/>
      <c r="M15517" s="30"/>
      <c r="N15517" s="29">
        <v>115</v>
      </c>
      <c r="O15517" s="29">
        <v>6</v>
      </c>
      <c r="P15517" s="30" t="s">
        <v>27892</v>
      </c>
      <c r="Q15517" s="30" t="s">
        <v>683</v>
      </c>
      <c r="R15517" s="30" t="s">
        <v>684</v>
      </c>
      <c r="S15517" s="30" t="s">
        <v>684</v>
      </c>
      <c r="T15517" s="30" t="s">
        <v>27777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8</v>
      </c>
      <c r="B15518" t="s">
        <v>22</v>
      </c>
      <c r="C15518" t="b">
        <v>0</v>
      </c>
      <c r="D15518" s="29">
        <v>65367</v>
      </c>
      <c r="E15518" s="30" t="s">
        <v>312</v>
      </c>
      <c r="F15518" s="29" t="s">
        <v>27764</v>
      </c>
      <c r="G15518" s="30" t="s">
        <v>27174</v>
      </c>
      <c r="H15518" s="30" t="s">
        <v>27174</v>
      </c>
      <c r="I15518" s="29">
        <v>64697</v>
      </c>
      <c r="J15518" s="30" t="s">
        <v>88</v>
      </c>
      <c r="K15518" s="30" t="s">
        <v>27773</v>
      </c>
      <c r="L15518" s="30"/>
      <c r="M15518" s="30"/>
      <c r="N15518" s="29">
        <v>325193</v>
      </c>
      <c r="O15518" s="29">
        <v>7</v>
      </c>
      <c r="P15518" s="30" t="s">
        <v>27835</v>
      </c>
      <c r="Q15518" s="30" t="s">
        <v>341</v>
      </c>
      <c r="R15518" s="30" t="s">
        <v>342</v>
      </c>
      <c r="S15518" s="30" t="s">
        <v>342</v>
      </c>
      <c r="T15518" s="30" t="s">
        <v>789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1</v>
      </c>
      <c r="C15519" t="b">
        <v>0</v>
      </c>
      <c r="D15519" s="29">
        <v>65367</v>
      </c>
      <c r="E15519" s="30" t="s">
        <v>312</v>
      </c>
      <c r="F15519" s="29" t="s">
        <v>27764</v>
      </c>
      <c r="G15519" s="30" t="s">
        <v>27174</v>
      </c>
      <c r="H15519" s="30" t="s">
        <v>27174</v>
      </c>
      <c r="I15519" s="29">
        <v>64697</v>
      </c>
      <c r="J15519" s="30" t="s">
        <v>88</v>
      </c>
      <c r="K15519" s="30" t="s">
        <v>27773</v>
      </c>
      <c r="L15519" s="30"/>
      <c r="M15519" s="30"/>
      <c r="N15519" s="29">
        <v>325193</v>
      </c>
      <c r="O15519" s="29">
        <v>7</v>
      </c>
      <c r="P15519" s="30" t="s">
        <v>27835</v>
      </c>
      <c r="Q15519" s="30" t="s">
        <v>341</v>
      </c>
      <c r="R15519" s="30" t="s">
        <v>1828</v>
      </c>
      <c r="S15519" s="30" t="s">
        <v>1828</v>
      </c>
      <c r="T15519" s="30" t="s">
        <v>789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80</v>
      </c>
      <c r="C15520" t="b">
        <v>0</v>
      </c>
      <c r="D15520" s="29">
        <v>65368</v>
      </c>
      <c r="E15520" s="30" t="s">
        <v>310</v>
      </c>
      <c r="F15520" s="29" t="s">
        <v>27764</v>
      </c>
      <c r="G15520" s="30" t="s">
        <v>27177</v>
      </c>
      <c r="H15520" s="30" t="s">
        <v>27176</v>
      </c>
      <c r="I15520" s="29">
        <v>64686</v>
      </c>
      <c r="J15520" s="30" t="s">
        <v>78</v>
      </c>
      <c r="K15520" s="30" t="s">
        <v>27785</v>
      </c>
      <c r="L15520" s="30"/>
      <c r="M15520" s="30"/>
      <c r="N15520" s="29">
        <v>22</v>
      </c>
      <c r="O15520" s="29">
        <v>2</v>
      </c>
      <c r="P15520" s="30" t="s">
        <v>27776</v>
      </c>
      <c r="Q15520" s="30" t="s">
        <v>683</v>
      </c>
      <c r="R15520" s="30" t="s">
        <v>684</v>
      </c>
      <c r="S15520" s="30" t="s">
        <v>684</v>
      </c>
      <c r="T15520" s="30" t="s">
        <v>1801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80</v>
      </c>
      <c r="C15521" t="b">
        <v>0</v>
      </c>
      <c r="D15521" s="29">
        <v>65370</v>
      </c>
      <c r="E15521" s="30" t="s">
        <v>310</v>
      </c>
      <c r="F15521" s="29" t="s">
        <v>27764</v>
      </c>
      <c r="G15521" s="30" t="s">
        <v>27179</v>
      </c>
      <c r="H15521" s="30" t="s">
        <v>27179</v>
      </c>
      <c r="I15521" s="29">
        <v>64687</v>
      </c>
      <c r="J15521" s="30" t="s">
        <v>68</v>
      </c>
      <c r="K15521" s="30" t="s">
        <v>3188</v>
      </c>
      <c r="L15521" s="30"/>
      <c r="M15521" s="30"/>
      <c r="N15521" s="29">
        <v>22</v>
      </c>
      <c r="O15521" s="29">
        <v>2</v>
      </c>
      <c r="P15521" s="30" t="s">
        <v>27776</v>
      </c>
      <c r="Q15521" s="30" t="s">
        <v>683</v>
      </c>
      <c r="R15521" s="30" t="s">
        <v>684</v>
      </c>
      <c r="S15521" s="30" t="s">
        <v>684</v>
      </c>
      <c r="T15521" s="30" t="s">
        <v>27815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8</v>
      </c>
      <c r="B15522" t="s">
        <v>680</v>
      </c>
      <c r="C15522" t="b">
        <v>1</v>
      </c>
      <c r="D15522" s="29">
        <v>65376</v>
      </c>
      <c r="E15522" s="30" t="s">
        <v>310</v>
      </c>
      <c r="F15522" s="29" t="s">
        <v>27764</v>
      </c>
      <c r="G15522" s="30" t="s">
        <v>27182</v>
      </c>
      <c r="H15522" s="30" t="s">
        <v>27181</v>
      </c>
      <c r="I15522" s="29">
        <v>64703</v>
      </c>
      <c r="J15522" s="30" t="s">
        <v>57</v>
      </c>
      <c r="K15522" s="30" t="s">
        <v>27794</v>
      </c>
      <c r="L15522" s="30"/>
      <c r="M15522" s="30"/>
      <c r="N15522" s="29">
        <v>22</v>
      </c>
      <c r="O15522" s="29">
        <v>2</v>
      </c>
      <c r="P15522" s="30" t="s">
        <v>27776</v>
      </c>
      <c r="Q15522" s="30" t="s">
        <v>683</v>
      </c>
      <c r="R15522" s="30" t="s">
        <v>684</v>
      </c>
      <c r="S15522" s="30" t="s">
        <v>684</v>
      </c>
      <c r="T15522" s="30" t="s">
        <v>10234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8</v>
      </c>
      <c r="B15523" t="s">
        <v>680</v>
      </c>
      <c r="C15523" t="b">
        <v>1</v>
      </c>
      <c r="D15523" s="29">
        <v>65379</v>
      </c>
      <c r="E15523" s="30" t="s">
        <v>310</v>
      </c>
      <c r="F15523" s="29" t="s">
        <v>27764</v>
      </c>
      <c r="G15523" s="30" t="s">
        <v>27185</v>
      </c>
      <c r="H15523" s="30" t="s">
        <v>27184</v>
      </c>
      <c r="I15523" s="29">
        <v>64699</v>
      </c>
      <c r="J15523" s="30" t="s">
        <v>81</v>
      </c>
      <c r="K15523" s="30" t="s">
        <v>27785</v>
      </c>
      <c r="L15523" s="30"/>
      <c r="M15523" s="30"/>
      <c r="N15523" s="29">
        <v>22</v>
      </c>
      <c r="O15523" s="29">
        <v>2</v>
      </c>
      <c r="P15523" s="30" t="s">
        <v>27776</v>
      </c>
      <c r="Q15523" s="30" t="s">
        <v>683</v>
      </c>
      <c r="R15523" s="30" t="s">
        <v>684</v>
      </c>
      <c r="S15523" s="30" t="s">
        <v>684</v>
      </c>
      <c r="T15523" s="30" t="s">
        <v>27787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8</v>
      </c>
      <c r="B15524" t="s">
        <v>680</v>
      </c>
      <c r="C15524" t="b">
        <v>1</v>
      </c>
      <c r="D15524" s="29">
        <v>65382</v>
      </c>
      <c r="E15524" s="30" t="s">
        <v>310</v>
      </c>
      <c r="F15524" s="29" t="s">
        <v>27764</v>
      </c>
      <c r="G15524" s="30" t="s">
        <v>27188</v>
      </c>
      <c r="H15524" s="30" t="s">
        <v>27187</v>
      </c>
      <c r="I15524" s="29">
        <v>64724</v>
      </c>
      <c r="J15524" s="30" t="s">
        <v>52</v>
      </c>
      <c r="K15524" s="30" t="s">
        <v>27775</v>
      </c>
      <c r="L15524" s="30"/>
      <c r="M15524" s="30"/>
      <c r="N15524" s="29">
        <v>22</v>
      </c>
      <c r="O15524" s="29">
        <v>2</v>
      </c>
      <c r="P15524" s="30" t="s">
        <v>27776</v>
      </c>
      <c r="Q15524" s="30" t="s">
        <v>683</v>
      </c>
      <c r="R15524" s="30" t="s">
        <v>684</v>
      </c>
      <c r="S15524" s="30" t="s">
        <v>684</v>
      </c>
      <c r="T15524" s="30" t="s">
        <v>27777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8</v>
      </c>
      <c r="B15525" t="s">
        <v>680</v>
      </c>
      <c r="C15525" t="b">
        <v>1</v>
      </c>
      <c r="D15525" s="29">
        <v>65383</v>
      </c>
      <c r="E15525" s="30" t="s">
        <v>310</v>
      </c>
      <c r="F15525" s="29" t="s">
        <v>27764</v>
      </c>
      <c r="G15525" s="30" t="s">
        <v>27189</v>
      </c>
      <c r="H15525" s="30" t="s">
        <v>27189</v>
      </c>
      <c r="I15525" s="29">
        <v>64725</v>
      </c>
      <c r="J15525" s="30" t="s">
        <v>52</v>
      </c>
      <c r="K15525" s="30" t="s">
        <v>27775</v>
      </c>
      <c r="L15525" s="30"/>
      <c r="M15525" s="30"/>
      <c r="N15525" s="29">
        <v>22</v>
      </c>
      <c r="O15525" s="29">
        <v>2</v>
      </c>
      <c r="P15525" s="30" t="s">
        <v>27776</v>
      </c>
      <c r="Q15525" s="30" t="s">
        <v>683</v>
      </c>
      <c r="R15525" s="30" t="s">
        <v>684</v>
      </c>
      <c r="S15525" s="30" t="s">
        <v>684</v>
      </c>
      <c r="T15525" s="30" t="s">
        <v>27777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8</v>
      </c>
      <c r="B15526" t="s">
        <v>680</v>
      </c>
      <c r="C15526" t="b">
        <v>0</v>
      </c>
      <c r="D15526" s="29">
        <v>65384</v>
      </c>
      <c r="E15526" s="30" t="s">
        <v>310</v>
      </c>
      <c r="F15526" s="29" t="s">
        <v>27764</v>
      </c>
      <c r="G15526" s="30" t="s">
        <v>27193</v>
      </c>
      <c r="H15526" s="30" t="s">
        <v>27192</v>
      </c>
      <c r="I15526" s="29">
        <v>64747</v>
      </c>
      <c r="J15526" s="30" t="s">
        <v>52</v>
      </c>
      <c r="K15526" s="30" t="s">
        <v>27775</v>
      </c>
      <c r="L15526" s="30"/>
      <c r="M15526" s="30"/>
      <c r="N15526" s="29">
        <v>621</v>
      </c>
      <c r="O15526" s="29">
        <v>4</v>
      </c>
      <c r="P15526" s="30" t="s">
        <v>27781</v>
      </c>
      <c r="Q15526" s="30" t="s">
        <v>683</v>
      </c>
      <c r="R15526" s="30" t="s">
        <v>684</v>
      </c>
      <c r="S15526" s="30" t="s">
        <v>684</v>
      </c>
      <c r="T15526" s="30" t="s">
        <v>27796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9</v>
      </c>
      <c r="B15527" t="s">
        <v>680</v>
      </c>
      <c r="C15527" t="b">
        <v>1</v>
      </c>
      <c r="D15527" s="29">
        <v>65389</v>
      </c>
      <c r="E15527" s="30" t="s">
        <v>310</v>
      </c>
      <c r="F15527" s="29" t="s">
        <v>27764</v>
      </c>
      <c r="G15527" s="30" t="s">
        <v>27195</v>
      </c>
      <c r="H15527" s="30" t="s">
        <v>27194</v>
      </c>
      <c r="I15527" s="29">
        <v>64729</v>
      </c>
      <c r="J15527" s="30" t="s">
        <v>87</v>
      </c>
      <c r="K15527" s="30" t="s">
        <v>27794</v>
      </c>
      <c r="L15527" s="30"/>
      <c r="M15527" s="30"/>
      <c r="N15527" s="29">
        <v>22</v>
      </c>
      <c r="O15527" s="29">
        <v>2</v>
      </c>
      <c r="P15527" s="30" t="s">
        <v>27776</v>
      </c>
      <c r="Q15527" s="30" t="s">
        <v>683</v>
      </c>
      <c r="R15527" s="30" t="s">
        <v>684</v>
      </c>
      <c r="S15527" s="30" t="s">
        <v>684</v>
      </c>
      <c r="T15527" s="30" t="s">
        <v>27848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9</v>
      </c>
      <c r="B15528" t="s">
        <v>680</v>
      </c>
      <c r="C15528" t="b">
        <v>0</v>
      </c>
      <c r="D15528" s="29">
        <v>65404</v>
      </c>
      <c r="E15528" s="30" t="s">
        <v>310</v>
      </c>
      <c r="F15528" s="29" t="s">
        <v>27764</v>
      </c>
      <c r="G15528" s="30" t="s">
        <v>27200</v>
      </c>
      <c r="H15528" s="30" t="s">
        <v>27199</v>
      </c>
      <c r="I15528" s="29">
        <v>64750</v>
      </c>
      <c r="J15528" s="30" t="s">
        <v>52</v>
      </c>
      <c r="K15528" s="30" t="s">
        <v>27775</v>
      </c>
      <c r="L15528" s="30"/>
      <c r="M15528" s="30"/>
      <c r="N15528" s="29">
        <v>622</v>
      </c>
      <c r="O15528" s="29">
        <v>4</v>
      </c>
      <c r="P15528" s="30" t="s">
        <v>27781</v>
      </c>
      <c r="Q15528" s="30" t="s">
        <v>683</v>
      </c>
      <c r="R15528" s="30" t="s">
        <v>684</v>
      </c>
      <c r="S15528" s="30" t="s">
        <v>684</v>
      </c>
      <c r="T15528" s="30" t="s">
        <v>27777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1</v>
      </c>
      <c r="C15529" t="b">
        <v>0</v>
      </c>
      <c r="D15529" s="29">
        <v>65409</v>
      </c>
      <c r="E15529" s="30" t="s">
        <v>310</v>
      </c>
      <c r="F15529" s="29" t="s">
        <v>27764</v>
      </c>
      <c r="G15529" s="30" t="s">
        <v>27209</v>
      </c>
      <c r="H15529" s="30" t="s">
        <v>27208</v>
      </c>
      <c r="I15529" s="29">
        <v>64755</v>
      </c>
      <c r="J15529" s="30" t="s">
        <v>52</v>
      </c>
      <c r="K15529" s="30" t="s">
        <v>27775</v>
      </c>
      <c r="L15529" s="30"/>
      <c r="M15529" s="30"/>
      <c r="N15529" s="29">
        <v>22</v>
      </c>
      <c r="O15529" s="29">
        <v>2</v>
      </c>
      <c r="P15529" s="30" t="s">
        <v>27776</v>
      </c>
      <c r="Q15529" s="30" t="s">
        <v>678</v>
      </c>
      <c r="R15529" s="30" t="s">
        <v>679</v>
      </c>
      <c r="S15529" s="30" t="s">
        <v>1828</v>
      </c>
      <c r="T15529" s="30" t="s">
        <v>27777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8</v>
      </c>
      <c r="B15530" t="s">
        <v>680</v>
      </c>
      <c r="C15530" t="b">
        <v>1</v>
      </c>
      <c r="D15530" s="29">
        <v>65409</v>
      </c>
      <c r="E15530" s="30" t="s">
        <v>310</v>
      </c>
      <c r="F15530" s="29" t="s">
        <v>27764</v>
      </c>
      <c r="G15530" s="30" t="s">
        <v>27209</v>
      </c>
      <c r="H15530" s="30" t="s">
        <v>27208</v>
      </c>
      <c r="I15530" s="29">
        <v>64755</v>
      </c>
      <c r="J15530" s="30" t="s">
        <v>52</v>
      </c>
      <c r="K15530" s="30" t="s">
        <v>27775</v>
      </c>
      <c r="L15530" s="30"/>
      <c r="M15530" s="30"/>
      <c r="N15530" s="29">
        <v>22</v>
      </c>
      <c r="O15530" s="29">
        <v>2</v>
      </c>
      <c r="P15530" s="30" t="s">
        <v>27776</v>
      </c>
      <c r="Q15530" s="30" t="s">
        <v>683</v>
      </c>
      <c r="R15530" s="30" t="s">
        <v>684</v>
      </c>
      <c r="S15530" s="30" t="s">
        <v>684</v>
      </c>
      <c r="T15530" s="30" t="s">
        <v>27777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8</v>
      </c>
      <c r="B15531" t="s">
        <v>680</v>
      </c>
      <c r="C15531" t="b">
        <v>1</v>
      </c>
      <c r="D15531" s="29">
        <v>65411</v>
      </c>
      <c r="E15531" s="30" t="s">
        <v>310</v>
      </c>
      <c r="F15531" s="29" t="s">
        <v>27764</v>
      </c>
      <c r="G15531" s="30" t="s">
        <v>27213</v>
      </c>
      <c r="H15531" s="30" t="s">
        <v>17282</v>
      </c>
      <c r="I15531" s="29">
        <v>61677</v>
      </c>
      <c r="J15531" s="30" t="s">
        <v>76</v>
      </c>
      <c r="K15531" s="30" t="s">
        <v>27773</v>
      </c>
      <c r="L15531" s="30"/>
      <c r="M15531" s="30"/>
      <c r="N15531" s="29">
        <v>22</v>
      </c>
      <c r="O15531" s="29">
        <v>2</v>
      </c>
      <c r="P15531" s="30" t="s">
        <v>27776</v>
      </c>
      <c r="Q15531" s="30" t="s">
        <v>683</v>
      </c>
      <c r="R15531" s="30" t="s">
        <v>684</v>
      </c>
      <c r="S15531" s="30" t="s">
        <v>684</v>
      </c>
      <c r="T15531" s="30" t="s">
        <v>789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8</v>
      </c>
      <c r="B15532" t="s">
        <v>680</v>
      </c>
      <c r="C15532" t="b">
        <v>1</v>
      </c>
      <c r="D15532" s="29">
        <v>65412</v>
      </c>
      <c r="E15532" s="30" t="s">
        <v>310</v>
      </c>
      <c r="F15532" s="29" t="s">
        <v>27764</v>
      </c>
      <c r="G15532" s="30" t="s">
        <v>27215</v>
      </c>
      <c r="H15532" s="30" t="s">
        <v>17282</v>
      </c>
      <c r="I15532" s="29">
        <v>61677</v>
      </c>
      <c r="J15532" s="30" t="s">
        <v>61</v>
      </c>
      <c r="K15532" s="30" t="s">
        <v>27801</v>
      </c>
      <c r="L15532" s="30"/>
      <c r="M15532" s="30"/>
      <c r="N15532" s="29">
        <v>22</v>
      </c>
      <c r="O15532" s="29">
        <v>2</v>
      </c>
      <c r="P15532" s="30" t="s">
        <v>27776</v>
      </c>
      <c r="Q15532" s="30" t="s">
        <v>683</v>
      </c>
      <c r="R15532" s="30" t="s">
        <v>684</v>
      </c>
      <c r="S15532" s="30" t="s">
        <v>684</v>
      </c>
      <c r="T15532" s="30" t="s">
        <v>3116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8</v>
      </c>
      <c r="B15533" t="s">
        <v>680</v>
      </c>
      <c r="C15533" t="b">
        <v>1</v>
      </c>
      <c r="D15533" s="29">
        <v>65413</v>
      </c>
      <c r="E15533" s="30" t="s">
        <v>310</v>
      </c>
      <c r="F15533" s="29" t="s">
        <v>27764</v>
      </c>
      <c r="G15533" s="30" t="s">
        <v>27217</v>
      </c>
      <c r="H15533" s="30" t="s">
        <v>17282</v>
      </c>
      <c r="I15533" s="29">
        <v>61677</v>
      </c>
      <c r="J15533" s="30" t="s">
        <v>61</v>
      </c>
      <c r="K15533" s="30" t="s">
        <v>27801</v>
      </c>
      <c r="L15533" s="30"/>
      <c r="M15533" s="30"/>
      <c r="N15533" s="29">
        <v>22</v>
      </c>
      <c r="O15533" s="29">
        <v>2</v>
      </c>
      <c r="P15533" s="30" t="s">
        <v>27776</v>
      </c>
      <c r="Q15533" s="30" t="s">
        <v>683</v>
      </c>
      <c r="R15533" s="30" t="s">
        <v>684</v>
      </c>
      <c r="S15533" s="30" t="s">
        <v>684</v>
      </c>
      <c r="T15533" s="30" t="s">
        <v>3116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8</v>
      </c>
      <c r="B15534" t="s">
        <v>680</v>
      </c>
      <c r="C15534" t="b">
        <v>1</v>
      </c>
      <c r="D15534" s="29">
        <v>65414</v>
      </c>
      <c r="E15534" s="30" t="s">
        <v>310</v>
      </c>
      <c r="F15534" s="29" t="s">
        <v>27764</v>
      </c>
      <c r="G15534" s="30" t="s">
        <v>27219</v>
      </c>
      <c r="H15534" s="30" t="s">
        <v>17282</v>
      </c>
      <c r="I15534" s="29">
        <v>61677</v>
      </c>
      <c r="J15534" s="30" t="s">
        <v>61</v>
      </c>
      <c r="K15534" s="30" t="s">
        <v>27801</v>
      </c>
      <c r="L15534" s="30"/>
      <c r="M15534" s="30"/>
      <c r="N15534" s="29">
        <v>22</v>
      </c>
      <c r="O15534" s="29">
        <v>2</v>
      </c>
      <c r="P15534" s="30" t="s">
        <v>27776</v>
      </c>
      <c r="Q15534" s="30" t="s">
        <v>683</v>
      </c>
      <c r="R15534" s="30" t="s">
        <v>684</v>
      </c>
      <c r="S15534" s="30" t="s">
        <v>684</v>
      </c>
      <c r="T15534" s="30" t="s">
        <v>1801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8</v>
      </c>
      <c r="B15535" t="s">
        <v>680</v>
      </c>
      <c r="C15535" t="b">
        <v>1</v>
      </c>
      <c r="D15535" s="29">
        <v>65415</v>
      </c>
      <c r="E15535" s="30" t="s">
        <v>310</v>
      </c>
      <c r="F15535" s="29" t="s">
        <v>27764</v>
      </c>
      <c r="G15535" s="30" t="s">
        <v>27221</v>
      </c>
      <c r="H15535" s="30" t="s">
        <v>17282</v>
      </c>
      <c r="I15535" s="29">
        <v>61677</v>
      </c>
      <c r="J15535" s="30" t="s">
        <v>61</v>
      </c>
      <c r="K15535" s="30" t="s">
        <v>27801</v>
      </c>
      <c r="L15535" s="30"/>
      <c r="M15535" s="30"/>
      <c r="N15535" s="29">
        <v>22</v>
      </c>
      <c r="O15535" s="29">
        <v>2</v>
      </c>
      <c r="P15535" s="30" t="s">
        <v>27776</v>
      </c>
      <c r="Q15535" s="30" t="s">
        <v>683</v>
      </c>
      <c r="R15535" s="30" t="s">
        <v>684</v>
      </c>
      <c r="S15535" s="30" t="s">
        <v>684</v>
      </c>
      <c r="T15535" s="30" t="s">
        <v>3116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8</v>
      </c>
      <c r="B15536" t="s">
        <v>680</v>
      </c>
      <c r="C15536" t="b">
        <v>1</v>
      </c>
      <c r="D15536" s="29">
        <v>65416</v>
      </c>
      <c r="E15536" s="30" t="s">
        <v>310</v>
      </c>
      <c r="F15536" s="29" t="s">
        <v>27764</v>
      </c>
      <c r="G15536" s="30" t="s">
        <v>27223</v>
      </c>
      <c r="H15536" s="30" t="s">
        <v>17282</v>
      </c>
      <c r="I15536" s="29">
        <v>61677</v>
      </c>
      <c r="J15536" s="30" t="s">
        <v>76</v>
      </c>
      <c r="K15536" s="30" t="s">
        <v>27773</v>
      </c>
      <c r="L15536" s="30"/>
      <c r="M15536" s="30"/>
      <c r="N15536" s="29">
        <v>22</v>
      </c>
      <c r="O15536" s="29">
        <v>2</v>
      </c>
      <c r="P15536" s="30" t="s">
        <v>27776</v>
      </c>
      <c r="Q15536" s="30" t="s">
        <v>683</v>
      </c>
      <c r="R15536" s="30" t="s">
        <v>684</v>
      </c>
      <c r="S15536" s="30" t="s">
        <v>684</v>
      </c>
      <c r="T15536" s="30" t="s">
        <v>789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8</v>
      </c>
      <c r="B15537" t="s">
        <v>680</v>
      </c>
      <c r="C15537" t="b">
        <v>1</v>
      </c>
      <c r="D15537" s="29">
        <v>65417</v>
      </c>
      <c r="E15537" s="30" t="s">
        <v>310</v>
      </c>
      <c r="F15537" s="29" t="s">
        <v>27764</v>
      </c>
      <c r="G15537" s="30" t="s">
        <v>27225</v>
      </c>
      <c r="H15537" s="30" t="s">
        <v>17282</v>
      </c>
      <c r="I15537" s="29">
        <v>61677</v>
      </c>
      <c r="J15537" s="30" t="s">
        <v>61</v>
      </c>
      <c r="K15537" s="30" t="s">
        <v>27801</v>
      </c>
      <c r="L15537" s="30"/>
      <c r="M15537" s="30"/>
      <c r="N15537" s="29">
        <v>22</v>
      </c>
      <c r="O15537" s="29">
        <v>2</v>
      </c>
      <c r="P15537" s="30" t="s">
        <v>27776</v>
      </c>
      <c r="Q15537" s="30" t="s">
        <v>683</v>
      </c>
      <c r="R15537" s="30" t="s">
        <v>684</v>
      </c>
      <c r="S15537" s="30" t="s">
        <v>684</v>
      </c>
      <c r="T15537" s="30" t="s">
        <v>3116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8</v>
      </c>
      <c r="B15538" t="s">
        <v>680</v>
      </c>
      <c r="C15538" t="b">
        <v>1</v>
      </c>
      <c r="D15538" s="29">
        <v>65418</v>
      </c>
      <c r="E15538" s="30" t="s">
        <v>310</v>
      </c>
      <c r="F15538" s="29" t="s">
        <v>27764</v>
      </c>
      <c r="G15538" s="30" t="s">
        <v>27227</v>
      </c>
      <c r="H15538" s="30" t="s">
        <v>17282</v>
      </c>
      <c r="I15538" s="29">
        <v>61677</v>
      </c>
      <c r="J15538" s="30" t="s">
        <v>78</v>
      </c>
      <c r="K15538" s="30" t="s">
        <v>27785</v>
      </c>
      <c r="L15538" s="30"/>
      <c r="M15538" s="30"/>
      <c r="N15538" s="29">
        <v>22</v>
      </c>
      <c r="O15538" s="29">
        <v>2</v>
      </c>
      <c r="P15538" s="30" t="s">
        <v>27776</v>
      </c>
      <c r="Q15538" s="30" t="s">
        <v>683</v>
      </c>
      <c r="R15538" s="30" t="s">
        <v>684</v>
      </c>
      <c r="S15538" s="30" t="s">
        <v>684</v>
      </c>
      <c r="T15538" s="30" t="s">
        <v>1801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80</v>
      </c>
      <c r="C15539" t="b">
        <v>0</v>
      </c>
      <c r="D15539" s="29">
        <v>65460</v>
      </c>
      <c r="E15539" s="30" t="s">
        <v>310</v>
      </c>
      <c r="F15539" s="29" t="s">
        <v>27764</v>
      </c>
      <c r="G15539" s="30" t="s">
        <v>27241</v>
      </c>
      <c r="H15539" s="30" t="s">
        <v>18753</v>
      </c>
      <c r="I15539" s="29">
        <v>62915</v>
      </c>
      <c r="J15539" s="30" t="s">
        <v>68</v>
      </c>
      <c r="K15539" s="30" t="s">
        <v>3188</v>
      </c>
      <c r="L15539" s="30"/>
      <c r="M15539" s="30"/>
      <c r="N15539" s="29">
        <v>22</v>
      </c>
      <c r="O15539" s="29">
        <v>2</v>
      </c>
      <c r="P15539" s="30" t="s">
        <v>27776</v>
      </c>
      <c r="Q15539" s="30" t="s">
        <v>683</v>
      </c>
      <c r="R15539" s="30" t="s">
        <v>684</v>
      </c>
      <c r="S15539" s="30" t="s">
        <v>684</v>
      </c>
      <c r="T15539" s="30" t="s">
        <v>27815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80</v>
      </c>
      <c r="C15540" t="b">
        <v>0</v>
      </c>
      <c r="D15540" s="29">
        <v>65461</v>
      </c>
      <c r="E15540" s="30" t="s">
        <v>310</v>
      </c>
      <c r="F15540" s="29" t="s">
        <v>27764</v>
      </c>
      <c r="G15540" s="30" t="s">
        <v>27243</v>
      </c>
      <c r="H15540" s="30" t="s">
        <v>18753</v>
      </c>
      <c r="I15540" s="29">
        <v>62915</v>
      </c>
      <c r="J15540" s="30" t="s">
        <v>68</v>
      </c>
      <c r="K15540" s="30" t="s">
        <v>3188</v>
      </c>
      <c r="L15540" s="30"/>
      <c r="M15540" s="30"/>
      <c r="N15540" s="29">
        <v>22</v>
      </c>
      <c r="O15540" s="29">
        <v>2</v>
      </c>
      <c r="P15540" s="30" t="s">
        <v>27776</v>
      </c>
      <c r="Q15540" s="30" t="s">
        <v>683</v>
      </c>
      <c r="R15540" s="30" t="s">
        <v>684</v>
      </c>
      <c r="S15540" s="30" t="s">
        <v>684</v>
      </c>
      <c r="T15540" s="30" t="s">
        <v>27815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8</v>
      </c>
      <c r="B15541" t="s">
        <v>680</v>
      </c>
      <c r="C15541" t="b">
        <v>1</v>
      </c>
      <c r="D15541" s="29">
        <v>65464</v>
      </c>
      <c r="E15541" s="30" t="s">
        <v>310</v>
      </c>
      <c r="F15541" s="29" t="s">
        <v>27764</v>
      </c>
      <c r="G15541" s="30" t="s">
        <v>27246</v>
      </c>
      <c r="H15541" s="30" t="s">
        <v>27245</v>
      </c>
      <c r="I15541" s="29">
        <v>64731</v>
      </c>
      <c r="J15541" s="30" t="s">
        <v>52</v>
      </c>
      <c r="K15541" s="30" t="s">
        <v>27775</v>
      </c>
      <c r="L15541" s="30"/>
      <c r="M15541" s="30"/>
      <c r="N15541" s="29">
        <v>22</v>
      </c>
      <c r="O15541" s="29">
        <v>1</v>
      </c>
      <c r="P15541" s="30" t="s">
        <v>313</v>
      </c>
      <c r="Q15541" s="30" t="s">
        <v>683</v>
      </c>
      <c r="R15541" s="30" t="s">
        <v>684</v>
      </c>
      <c r="S15541" s="30" t="s">
        <v>684</v>
      </c>
      <c r="T15541" s="30" t="s">
        <v>27777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5</v>
      </c>
      <c r="B15542" t="s">
        <v>680</v>
      </c>
      <c r="C15542" t="b">
        <v>1</v>
      </c>
      <c r="D15542" s="29">
        <v>65465</v>
      </c>
      <c r="E15542" s="30" t="s">
        <v>310</v>
      </c>
      <c r="F15542" s="29" t="s">
        <v>27764</v>
      </c>
      <c r="G15542" s="30" t="s">
        <v>27249</v>
      </c>
      <c r="H15542" s="30" t="s">
        <v>13647</v>
      </c>
      <c r="I15542" s="29">
        <v>15477</v>
      </c>
      <c r="J15542" s="30" t="s">
        <v>78</v>
      </c>
      <c r="K15542" s="30" t="s">
        <v>27785</v>
      </c>
      <c r="L15542" s="30"/>
      <c r="M15542" s="30"/>
      <c r="N15542" s="29">
        <v>22</v>
      </c>
      <c r="O15542" s="29">
        <v>1</v>
      </c>
      <c r="P15542" s="30" t="s">
        <v>313</v>
      </c>
      <c r="Q15542" s="30" t="s">
        <v>683</v>
      </c>
      <c r="R15542" s="30" t="s">
        <v>684</v>
      </c>
      <c r="S15542" s="30" t="s">
        <v>684</v>
      </c>
      <c r="T15542" s="30" t="s">
        <v>1801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9</v>
      </c>
      <c r="B15543" t="s">
        <v>680</v>
      </c>
      <c r="C15543" t="b">
        <v>1</v>
      </c>
      <c r="D15543" s="29">
        <v>65466</v>
      </c>
      <c r="E15543" s="30" t="s">
        <v>310</v>
      </c>
      <c r="F15543" s="29" t="s">
        <v>27764</v>
      </c>
      <c r="G15543" s="30" t="s">
        <v>27251</v>
      </c>
      <c r="H15543" s="30" t="s">
        <v>13647</v>
      </c>
      <c r="I15543" s="29">
        <v>15477</v>
      </c>
      <c r="J15543" s="30" t="s">
        <v>78</v>
      </c>
      <c r="K15543" s="30" t="s">
        <v>27785</v>
      </c>
      <c r="L15543" s="30"/>
      <c r="M15543" s="30"/>
      <c r="N15543" s="29">
        <v>22</v>
      </c>
      <c r="O15543" s="29">
        <v>1</v>
      </c>
      <c r="P15543" s="30" t="s">
        <v>313</v>
      </c>
      <c r="Q15543" s="30" t="s">
        <v>683</v>
      </c>
      <c r="R15543" s="30" t="s">
        <v>684</v>
      </c>
      <c r="S15543" s="30" t="s">
        <v>684</v>
      </c>
      <c r="T15543" s="30" t="s">
        <v>1801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5</v>
      </c>
      <c r="B15544" t="s">
        <v>680</v>
      </c>
      <c r="C15544" t="b">
        <v>1</v>
      </c>
      <c r="D15544" s="29">
        <v>65467</v>
      </c>
      <c r="E15544" s="30" t="s">
        <v>310</v>
      </c>
      <c r="F15544" s="29" t="s">
        <v>27764</v>
      </c>
      <c r="G15544" s="30" t="s">
        <v>27253</v>
      </c>
      <c r="H15544" s="30" t="s">
        <v>13647</v>
      </c>
      <c r="I15544" s="29">
        <v>15477</v>
      </c>
      <c r="J15544" s="30" t="s">
        <v>78</v>
      </c>
      <c r="K15544" s="30" t="s">
        <v>27785</v>
      </c>
      <c r="L15544" s="30"/>
      <c r="M15544" s="30"/>
      <c r="N15544" s="29">
        <v>22</v>
      </c>
      <c r="O15544" s="29">
        <v>1</v>
      </c>
      <c r="P15544" s="30" t="s">
        <v>313</v>
      </c>
      <c r="Q15544" s="30" t="s">
        <v>683</v>
      </c>
      <c r="R15544" s="30" t="s">
        <v>684</v>
      </c>
      <c r="S15544" s="30" t="s">
        <v>684</v>
      </c>
      <c r="T15544" s="30" t="s">
        <v>1801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1</v>
      </c>
      <c r="C15545" t="b">
        <v>0</v>
      </c>
      <c r="D15545" s="29">
        <v>65468</v>
      </c>
      <c r="E15545" s="30" t="s">
        <v>310</v>
      </c>
      <c r="F15545" s="29" t="s">
        <v>27764</v>
      </c>
      <c r="G15545" s="30" t="s">
        <v>27255</v>
      </c>
      <c r="H15545" s="30" t="s">
        <v>13647</v>
      </c>
      <c r="I15545" s="29">
        <v>15477</v>
      </c>
      <c r="J15545" s="30" t="s">
        <v>78</v>
      </c>
      <c r="K15545" s="30" t="s">
        <v>27785</v>
      </c>
      <c r="L15545" s="30"/>
      <c r="M15545" s="30"/>
      <c r="N15545" s="29">
        <v>22</v>
      </c>
      <c r="O15545" s="29">
        <v>1</v>
      </c>
      <c r="P15545" s="30" t="s">
        <v>313</v>
      </c>
      <c r="Q15545" s="30" t="s">
        <v>678</v>
      </c>
      <c r="R15545" s="30" t="s">
        <v>679</v>
      </c>
      <c r="S15545" s="30" t="s">
        <v>1828</v>
      </c>
      <c r="T15545" s="30" t="s">
        <v>1801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5</v>
      </c>
      <c r="B15546" t="s">
        <v>680</v>
      </c>
      <c r="C15546" t="b">
        <v>1</v>
      </c>
      <c r="D15546" s="29">
        <v>65468</v>
      </c>
      <c r="E15546" s="30" t="s">
        <v>310</v>
      </c>
      <c r="F15546" s="29" t="s">
        <v>27764</v>
      </c>
      <c r="G15546" s="30" t="s">
        <v>27255</v>
      </c>
      <c r="H15546" s="30" t="s">
        <v>13647</v>
      </c>
      <c r="I15546" s="29">
        <v>15477</v>
      </c>
      <c r="J15546" s="30" t="s">
        <v>78</v>
      </c>
      <c r="K15546" s="30" t="s">
        <v>27785</v>
      </c>
      <c r="L15546" s="30"/>
      <c r="M15546" s="30"/>
      <c r="N15546" s="29">
        <v>22</v>
      </c>
      <c r="O15546" s="29">
        <v>1</v>
      </c>
      <c r="P15546" s="30" t="s">
        <v>313</v>
      </c>
      <c r="Q15546" s="30" t="s">
        <v>683</v>
      </c>
      <c r="R15546" s="30" t="s">
        <v>684</v>
      </c>
      <c r="S15546" s="30" t="s">
        <v>684</v>
      </c>
      <c r="T15546" s="30" t="s">
        <v>1801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8</v>
      </c>
      <c r="B15547" t="s">
        <v>680</v>
      </c>
      <c r="C15547" t="b">
        <v>1</v>
      </c>
      <c r="D15547" s="29">
        <v>65473</v>
      </c>
      <c r="E15547" s="30" t="s">
        <v>310</v>
      </c>
      <c r="F15547" s="29" t="s">
        <v>27764</v>
      </c>
      <c r="G15547" s="30" t="s">
        <v>27260</v>
      </c>
      <c r="H15547" s="30" t="s">
        <v>27260</v>
      </c>
      <c r="I15547" s="29">
        <v>64790</v>
      </c>
      <c r="J15547" s="30" t="s">
        <v>86</v>
      </c>
      <c r="K15547" s="30" t="s">
        <v>3188</v>
      </c>
      <c r="L15547" s="30"/>
      <c r="M15547" s="30"/>
      <c r="N15547" s="29">
        <v>22</v>
      </c>
      <c r="O15547" s="29">
        <v>2</v>
      </c>
      <c r="P15547" s="30" t="s">
        <v>27776</v>
      </c>
      <c r="Q15547" s="30" t="s">
        <v>683</v>
      </c>
      <c r="R15547" s="30" t="s">
        <v>684</v>
      </c>
      <c r="S15547" s="30" t="s">
        <v>684</v>
      </c>
      <c r="T15547" s="30" t="s">
        <v>27815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8</v>
      </c>
      <c r="B15548" t="s">
        <v>680</v>
      </c>
      <c r="C15548" t="b">
        <v>1</v>
      </c>
      <c r="D15548" s="29">
        <v>65474</v>
      </c>
      <c r="E15548" s="30" t="s">
        <v>310</v>
      </c>
      <c r="F15548" s="29" t="s">
        <v>27764</v>
      </c>
      <c r="G15548" s="30" t="s">
        <v>27262</v>
      </c>
      <c r="H15548" s="30" t="s">
        <v>27262</v>
      </c>
      <c r="I15548" s="29">
        <v>64791</v>
      </c>
      <c r="J15548" s="30" t="s">
        <v>86</v>
      </c>
      <c r="K15548" s="30" t="s">
        <v>3188</v>
      </c>
      <c r="L15548" s="30"/>
      <c r="M15548" s="30"/>
      <c r="N15548" s="29">
        <v>22</v>
      </c>
      <c r="O15548" s="29">
        <v>2</v>
      </c>
      <c r="P15548" s="30" t="s">
        <v>27776</v>
      </c>
      <c r="Q15548" s="30" t="s">
        <v>683</v>
      </c>
      <c r="R15548" s="30" t="s">
        <v>684</v>
      </c>
      <c r="S15548" s="30" t="s">
        <v>684</v>
      </c>
      <c r="T15548" s="30" t="s">
        <v>27815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8</v>
      </c>
      <c r="B15549" t="s">
        <v>680</v>
      </c>
      <c r="C15549" t="b">
        <v>1</v>
      </c>
      <c r="D15549" s="29">
        <v>65475</v>
      </c>
      <c r="E15549" s="30" t="s">
        <v>310</v>
      </c>
      <c r="F15549" s="29" t="s">
        <v>27764</v>
      </c>
      <c r="G15549" s="30" t="s">
        <v>27264</v>
      </c>
      <c r="H15549" s="30" t="s">
        <v>27264</v>
      </c>
      <c r="I15549" s="29">
        <v>64792</v>
      </c>
      <c r="J15549" s="30" t="s">
        <v>86</v>
      </c>
      <c r="K15549" s="30" t="s">
        <v>3188</v>
      </c>
      <c r="L15549" s="30"/>
      <c r="M15549" s="30"/>
      <c r="N15549" s="29">
        <v>22</v>
      </c>
      <c r="O15549" s="29">
        <v>2</v>
      </c>
      <c r="P15549" s="30" t="s">
        <v>27776</v>
      </c>
      <c r="Q15549" s="30" t="s">
        <v>683</v>
      </c>
      <c r="R15549" s="30" t="s">
        <v>684</v>
      </c>
      <c r="S15549" s="30" t="s">
        <v>684</v>
      </c>
      <c r="T15549" s="30" t="s">
        <v>27815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8</v>
      </c>
      <c r="B15550" t="s">
        <v>680</v>
      </c>
      <c r="C15550" t="b">
        <v>1</v>
      </c>
      <c r="D15550" s="29">
        <v>65476</v>
      </c>
      <c r="E15550" s="30" t="s">
        <v>310</v>
      </c>
      <c r="F15550" s="29" t="s">
        <v>27764</v>
      </c>
      <c r="G15550" s="30" t="s">
        <v>27266</v>
      </c>
      <c r="H15550" s="30" t="s">
        <v>27266</v>
      </c>
      <c r="I15550" s="29">
        <v>64793</v>
      </c>
      <c r="J15550" s="30" t="s">
        <v>86</v>
      </c>
      <c r="K15550" s="30" t="s">
        <v>3188</v>
      </c>
      <c r="L15550" s="30"/>
      <c r="M15550" s="30"/>
      <c r="N15550" s="29">
        <v>22</v>
      </c>
      <c r="O15550" s="29">
        <v>2</v>
      </c>
      <c r="P15550" s="30" t="s">
        <v>27776</v>
      </c>
      <c r="Q15550" s="30" t="s">
        <v>683</v>
      </c>
      <c r="R15550" s="30" t="s">
        <v>684</v>
      </c>
      <c r="S15550" s="30" t="s">
        <v>684</v>
      </c>
      <c r="T15550" s="30" t="s">
        <v>27815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8</v>
      </c>
      <c r="B15551" t="s">
        <v>680</v>
      </c>
      <c r="C15551" t="b">
        <v>1</v>
      </c>
      <c r="D15551" s="29">
        <v>65477</v>
      </c>
      <c r="E15551" s="30" t="s">
        <v>310</v>
      </c>
      <c r="F15551" s="29" t="s">
        <v>27764</v>
      </c>
      <c r="G15551" s="30" t="s">
        <v>27268</v>
      </c>
      <c r="H15551" s="30" t="s">
        <v>27268</v>
      </c>
      <c r="I15551" s="29">
        <v>64794</v>
      </c>
      <c r="J15551" s="30" t="s">
        <v>86</v>
      </c>
      <c r="K15551" s="30" t="s">
        <v>3188</v>
      </c>
      <c r="L15551" s="30"/>
      <c r="M15551" s="30"/>
      <c r="N15551" s="29">
        <v>22</v>
      </c>
      <c r="O15551" s="29">
        <v>2</v>
      </c>
      <c r="P15551" s="30" t="s">
        <v>27776</v>
      </c>
      <c r="Q15551" s="30" t="s">
        <v>683</v>
      </c>
      <c r="R15551" s="30" t="s">
        <v>684</v>
      </c>
      <c r="S15551" s="30" t="s">
        <v>684</v>
      </c>
      <c r="T15551" s="30" t="s">
        <v>27815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8</v>
      </c>
      <c r="B15552" t="s">
        <v>15</v>
      </c>
      <c r="C15552" t="b">
        <v>1</v>
      </c>
      <c r="D15552" s="29">
        <v>65478</v>
      </c>
      <c r="E15552" s="30" t="s">
        <v>310</v>
      </c>
      <c r="F15552" s="29" t="s">
        <v>27764</v>
      </c>
      <c r="G15552" s="30" t="s">
        <v>27271</v>
      </c>
      <c r="H15552" s="30" t="s">
        <v>27270</v>
      </c>
      <c r="I15552" s="29">
        <v>64795</v>
      </c>
      <c r="J15552" s="30" t="s">
        <v>86</v>
      </c>
      <c r="K15552" s="30" t="s">
        <v>3188</v>
      </c>
      <c r="L15552" s="30"/>
      <c r="M15552" s="30"/>
      <c r="N15552" s="29">
        <v>22</v>
      </c>
      <c r="O15552" s="29">
        <v>2</v>
      </c>
      <c r="P15552" s="30" t="s">
        <v>27776</v>
      </c>
      <c r="Q15552" s="30" t="s">
        <v>325</v>
      </c>
      <c r="R15552" s="30" t="s">
        <v>326</v>
      </c>
      <c r="S15552" s="30" t="s">
        <v>326</v>
      </c>
      <c r="T15552" s="30" t="s">
        <v>27815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8</v>
      </c>
      <c r="B15553" t="s">
        <v>15</v>
      </c>
      <c r="C15553" t="b">
        <v>1</v>
      </c>
      <c r="D15553" s="29">
        <v>65479</v>
      </c>
      <c r="E15553" s="30" t="s">
        <v>310</v>
      </c>
      <c r="F15553" s="29" t="s">
        <v>27764</v>
      </c>
      <c r="G15553" s="30" t="s">
        <v>27273</v>
      </c>
      <c r="H15553" s="30" t="s">
        <v>27273</v>
      </c>
      <c r="I15553" s="29">
        <v>64796</v>
      </c>
      <c r="J15553" s="30" t="s">
        <v>86</v>
      </c>
      <c r="K15553" s="30" t="s">
        <v>3188</v>
      </c>
      <c r="L15553" s="30"/>
      <c r="M15553" s="30"/>
      <c r="N15553" s="29">
        <v>22</v>
      </c>
      <c r="O15553" s="29">
        <v>2</v>
      </c>
      <c r="P15553" s="30" t="s">
        <v>27776</v>
      </c>
      <c r="Q15553" s="30" t="s">
        <v>325</v>
      </c>
      <c r="R15553" s="30" t="s">
        <v>326</v>
      </c>
      <c r="S15553" s="30" t="s">
        <v>326</v>
      </c>
      <c r="T15553" s="30" t="s">
        <v>27815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9</v>
      </c>
      <c r="B15554" t="s">
        <v>680</v>
      </c>
      <c r="C15554" t="b">
        <v>1</v>
      </c>
      <c r="D15554" s="29">
        <v>65481</v>
      </c>
      <c r="E15554" s="30" t="s">
        <v>310</v>
      </c>
      <c r="F15554" s="29" t="s">
        <v>27764</v>
      </c>
      <c r="G15554" s="30" t="s">
        <v>23587</v>
      </c>
      <c r="H15554" s="30" t="s">
        <v>25949</v>
      </c>
      <c r="I15554" s="29">
        <v>63640</v>
      </c>
      <c r="J15554" s="30" t="s">
        <v>57</v>
      </c>
      <c r="K15554" s="30" t="s">
        <v>27794</v>
      </c>
      <c r="L15554" s="30"/>
      <c r="M15554" s="30"/>
      <c r="N15554" s="29">
        <v>22</v>
      </c>
      <c r="O15554" s="29">
        <v>2</v>
      </c>
      <c r="P15554" s="30" t="s">
        <v>27776</v>
      </c>
      <c r="Q15554" s="30" t="s">
        <v>683</v>
      </c>
      <c r="R15554" s="30" t="s">
        <v>684</v>
      </c>
      <c r="S15554" s="30" t="s">
        <v>684</v>
      </c>
      <c r="T15554" s="30" t="s">
        <v>10234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8</v>
      </c>
      <c r="B15555" t="s">
        <v>15</v>
      </c>
      <c r="C15555" t="b">
        <v>0</v>
      </c>
      <c r="D15555" s="29">
        <v>65484</v>
      </c>
      <c r="E15555" s="30" t="s">
        <v>310</v>
      </c>
      <c r="F15555" s="29" t="s">
        <v>27764</v>
      </c>
      <c r="G15555" s="30" t="s">
        <v>27277</v>
      </c>
      <c r="H15555" s="30" t="s">
        <v>27276</v>
      </c>
      <c r="I15555" s="29">
        <v>64806</v>
      </c>
      <c r="J15555" s="30" t="s">
        <v>63</v>
      </c>
      <c r="K15555" s="30" t="s">
        <v>27773</v>
      </c>
      <c r="L15555" s="30"/>
      <c r="M15555" s="30"/>
      <c r="N15555" s="29">
        <v>325193</v>
      </c>
      <c r="O15555" s="29">
        <v>6</v>
      </c>
      <c r="P15555" s="30" t="s">
        <v>27892</v>
      </c>
      <c r="Q15555" s="30" t="s">
        <v>325</v>
      </c>
      <c r="R15555" s="30" t="s">
        <v>326</v>
      </c>
      <c r="S15555" s="30" t="s">
        <v>326</v>
      </c>
      <c r="T15555" s="30" t="s">
        <v>789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8</v>
      </c>
      <c r="B15556" t="s">
        <v>680</v>
      </c>
      <c r="C15556" t="b">
        <v>1</v>
      </c>
      <c r="D15556" s="29">
        <v>65520</v>
      </c>
      <c r="E15556" s="30" t="s">
        <v>310</v>
      </c>
      <c r="F15556" s="29" t="s">
        <v>27764</v>
      </c>
      <c r="G15556" s="30" t="s">
        <v>27295</v>
      </c>
      <c r="H15556" s="30" t="s">
        <v>27294</v>
      </c>
      <c r="I15556" s="29">
        <v>64786</v>
      </c>
      <c r="J15556" s="30" t="s">
        <v>53</v>
      </c>
      <c r="K15556" s="30" t="s">
        <v>27789</v>
      </c>
      <c r="L15556" s="30"/>
      <c r="M15556" s="30"/>
      <c r="N15556" s="29">
        <v>22</v>
      </c>
      <c r="O15556" s="29">
        <v>2</v>
      </c>
      <c r="P15556" s="30" t="s">
        <v>27776</v>
      </c>
      <c r="Q15556" s="30" t="s">
        <v>683</v>
      </c>
      <c r="R15556" s="30" t="s">
        <v>684</v>
      </c>
      <c r="S15556" s="30" t="s">
        <v>684</v>
      </c>
      <c r="T15556" s="30" t="s">
        <v>27810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8</v>
      </c>
      <c r="B15557" t="s">
        <v>680</v>
      </c>
      <c r="C15557" t="b">
        <v>1</v>
      </c>
      <c r="D15557" s="29">
        <v>65547</v>
      </c>
      <c r="E15557" s="30" t="s">
        <v>310</v>
      </c>
      <c r="F15557" s="29" t="s">
        <v>27764</v>
      </c>
      <c r="G15557" s="30" t="s">
        <v>27447</v>
      </c>
      <c r="H15557" s="30" t="s">
        <v>15459</v>
      </c>
      <c r="I15557" s="29">
        <v>64778</v>
      </c>
      <c r="J15557" s="30" t="s">
        <v>74</v>
      </c>
      <c r="K15557" s="30" t="s">
        <v>27794</v>
      </c>
      <c r="L15557" s="30"/>
      <c r="M15557" s="30"/>
      <c r="N15557" s="29">
        <v>22</v>
      </c>
      <c r="O15557" s="29">
        <v>2</v>
      </c>
      <c r="P15557" s="30" t="s">
        <v>27776</v>
      </c>
      <c r="Q15557" s="30" t="s">
        <v>683</v>
      </c>
      <c r="R15557" s="30" t="s">
        <v>684</v>
      </c>
      <c r="S15557" s="30" t="s">
        <v>684</v>
      </c>
      <c r="T15557" s="30" t="s">
        <v>27832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1</v>
      </c>
      <c r="C15558" t="b">
        <v>0</v>
      </c>
      <c r="D15558" s="29">
        <v>65568</v>
      </c>
      <c r="E15558" s="30" t="s">
        <v>310</v>
      </c>
      <c r="F15558" s="29" t="s">
        <v>27764</v>
      </c>
      <c r="G15558" s="30" t="s">
        <v>27474</v>
      </c>
      <c r="H15558" s="30" t="s">
        <v>27473</v>
      </c>
      <c r="I15558" s="29">
        <v>64846</v>
      </c>
      <c r="J15558" s="30" t="s">
        <v>52</v>
      </c>
      <c r="K15558" s="30" t="s">
        <v>27775</v>
      </c>
      <c r="L15558" s="30"/>
      <c r="M15558" s="30"/>
      <c r="N15558" s="29">
        <v>22</v>
      </c>
      <c r="O15558" s="29">
        <v>2</v>
      </c>
      <c r="P15558" s="30" t="s">
        <v>27776</v>
      </c>
      <c r="Q15558" s="30" t="s">
        <v>678</v>
      </c>
      <c r="R15558" s="30" t="s">
        <v>679</v>
      </c>
      <c r="S15558" s="30" t="s">
        <v>1828</v>
      </c>
      <c r="T15558" s="30" t="s">
        <v>27777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8</v>
      </c>
      <c r="B15559" t="s">
        <v>680</v>
      </c>
      <c r="C15559" t="b">
        <v>1</v>
      </c>
      <c r="D15559" s="29">
        <v>65568</v>
      </c>
      <c r="E15559" s="30" t="s">
        <v>310</v>
      </c>
      <c r="F15559" s="29" t="s">
        <v>27764</v>
      </c>
      <c r="G15559" s="30" t="s">
        <v>27474</v>
      </c>
      <c r="H15559" s="30" t="s">
        <v>27473</v>
      </c>
      <c r="I15559" s="29">
        <v>64846</v>
      </c>
      <c r="J15559" s="30" t="s">
        <v>52</v>
      </c>
      <c r="K15559" s="30" t="s">
        <v>27775</v>
      </c>
      <c r="L15559" s="30"/>
      <c r="M15559" s="30"/>
      <c r="N15559" s="29">
        <v>22</v>
      </c>
      <c r="O15559" s="29">
        <v>2</v>
      </c>
      <c r="P15559" s="30" t="s">
        <v>27776</v>
      </c>
      <c r="Q15559" s="30" t="s">
        <v>683</v>
      </c>
      <c r="R15559" s="30" t="s">
        <v>684</v>
      </c>
      <c r="S15559" s="30" t="s">
        <v>684</v>
      </c>
      <c r="T15559" s="30" t="s">
        <v>27777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1</v>
      </c>
      <c r="C15560" t="b">
        <v>0</v>
      </c>
      <c r="D15560" s="29">
        <v>65569</v>
      </c>
      <c r="E15560" s="30" t="s">
        <v>310</v>
      </c>
      <c r="F15560" s="29" t="s">
        <v>27764</v>
      </c>
      <c r="G15560" s="30" t="s">
        <v>27479</v>
      </c>
      <c r="H15560" s="30" t="s">
        <v>27478</v>
      </c>
      <c r="I15560" s="29">
        <v>64845</v>
      </c>
      <c r="J15560" s="30" t="s">
        <v>52</v>
      </c>
      <c r="K15560" s="30" t="s">
        <v>27775</v>
      </c>
      <c r="L15560" s="30"/>
      <c r="M15560" s="30"/>
      <c r="N15560" s="29">
        <v>22</v>
      </c>
      <c r="O15560" s="29">
        <v>2</v>
      </c>
      <c r="P15560" s="30" t="s">
        <v>27776</v>
      </c>
      <c r="Q15560" s="30" t="s">
        <v>678</v>
      </c>
      <c r="R15560" s="30" t="s">
        <v>679</v>
      </c>
      <c r="S15560" s="30" t="s">
        <v>1828</v>
      </c>
      <c r="T15560" s="30" t="s">
        <v>27777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8</v>
      </c>
      <c r="B15561" t="s">
        <v>680</v>
      </c>
      <c r="C15561" t="b">
        <v>1</v>
      </c>
      <c r="D15561" s="29">
        <v>65569</v>
      </c>
      <c r="E15561" s="30" t="s">
        <v>310</v>
      </c>
      <c r="F15561" s="29" t="s">
        <v>27764</v>
      </c>
      <c r="G15561" s="30" t="s">
        <v>27479</v>
      </c>
      <c r="H15561" s="30" t="s">
        <v>27478</v>
      </c>
      <c r="I15561" s="29">
        <v>64845</v>
      </c>
      <c r="J15561" s="30" t="s">
        <v>52</v>
      </c>
      <c r="K15561" s="30" t="s">
        <v>27775</v>
      </c>
      <c r="L15561" s="30"/>
      <c r="M15561" s="30"/>
      <c r="N15561" s="29">
        <v>22</v>
      </c>
      <c r="O15561" s="29">
        <v>2</v>
      </c>
      <c r="P15561" s="30" t="s">
        <v>27776</v>
      </c>
      <c r="Q15561" s="30" t="s">
        <v>683</v>
      </c>
      <c r="R15561" s="30" t="s">
        <v>684</v>
      </c>
      <c r="S15561" s="30" t="s">
        <v>684</v>
      </c>
      <c r="T15561" s="30" t="s">
        <v>27777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8</v>
      </c>
      <c r="B15562" t="s">
        <v>680</v>
      </c>
      <c r="C15562" t="b">
        <v>1</v>
      </c>
      <c r="D15562" s="29">
        <v>65583</v>
      </c>
      <c r="E15562" s="30" t="s">
        <v>310</v>
      </c>
      <c r="F15562" s="29" t="s">
        <v>27764</v>
      </c>
      <c r="G15562" s="30" t="s">
        <v>27593</v>
      </c>
      <c r="H15562" s="30" t="s">
        <v>27593</v>
      </c>
      <c r="I15562" s="29">
        <v>64891</v>
      </c>
      <c r="J15562" s="30" t="s">
        <v>74</v>
      </c>
      <c r="K15562" s="30" t="s">
        <v>27794</v>
      </c>
      <c r="L15562" s="30"/>
      <c r="M15562" s="30"/>
      <c r="N15562" s="29">
        <v>22</v>
      </c>
      <c r="O15562" s="29">
        <v>2</v>
      </c>
      <c r="P15562" s="30" t="s">
        <v>27776</v>
      </c>
      <c r="Q15562" s="30" t="s">
        <v>683</v>
      </c>
      <c r="R15562" s="30" t="s">
        <v>684</v>
      </c>
      <c r="S15562" s="30" t="s">
        <v>684</v>
      </c>
      <c r="T15562" s="30" t="s">
        <v>27832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8</v>
      </c>
      <c r="B15563" t="s">
        <v>680</v>
      </c>
      <c r="C15563" t="b">
        <v>1</v>
      </c>
      <c r="D15563" s="29">
        <v>65584</v>
      </c>
      <c r="E15563" s="30" t="s">
        <v>310</v>
      </c>
      <c r="F15563" s="29" t="s">
        <v>27764</v>
      </c>
      <c r="G15563" s="30" t="s">
        <v>27595</v>
      </c>
      <c r="H15563" s="30" t="s">
        <v>27595</v>
      </c>
      <c r="I15563" s="29">
        <v>64890</v>
      </c>
      <c r="J15563" s="30" t="s">
        <v>74</v>
      </c>
      <c r="K15563" s="30" t="s">
        <v>27794</v>
      </c>
      <c r="L15563" s="30"/>
      <c r="M15563" s="30"/>
      <c r="N15563" s="29">
        <v>22</v>
      </c>
      <c r="O15563" s="29">
        <v>2</v>
      </c>
      <c r="P15563" s="30" t="s">
        <v>27776</v>
      </c>
      <c r="Q15563" s="30" t="s">
        <v>683</v>
      </c>
      <c r="R15563" s="30" t="s">
        <v>684</v>
      </c>
      <c r="S15563" s="30" t="s">
        <v>684</v>
      </c>
      <c r="T15563" s="30" t="s">
        <v>27832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80</v>
      </c>
      <c r="C15564" t="b">
        <v>0</v>
      </c>
      <c r="D15564" s="29">
        <v>65609</v>
      </c>
      <c r="E15564" s="30" t="s">
        <v>310</v>
      </c>
      <c r="F15564" s="29" t="s">
        <v>27764</v>
      </c>
      <c r="G15564" s="30" t="s">
        <v>27608</v>
      </c>
      <c r="H15564" s="30" t="s">
        <v>27607</v>
      </c>
      <c r="I15564" s="29">
        <v>64899</v>
      </c>
      <c r="J15564" s="30" t="s">
        <v>53</v>
      </c>
      <c r="K15564" s="30" t="s">
        <v>27789</v>
      </c>
      <c r="L15564" s="30"/>
      <c r="M15564" s="30"/>
      <c r="N15564" s="29">
        <v>22</v>
      </c>
      <c r="O15564" s="29">
        <v>2</v>
      </c>
      <c r="P15564" s="30" t="s">
        <v>27776</v>
      </c>
      <c r="Q15564" s="30" t="s">
        <v>683</v>
      </c>
      <c r="R15564" s="30" t="s">
        <v>684</v>
      </c>
      <c r="S15564" s="30" t="s">
        <v>684</v>
      </c>
      <c r="T15564" s="30" t="s">
        <v>27810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8</v>
      </c>
      <c r="B15565" t="s">
        <v>680</v>
      </c>
      <c r="C15565" t="b">
        <v>1</v>
      </c>
      <c r="D15565" s="29">
        <v>65612</v>
      </c>
      <c r="E15565" s="30" t="s">
        <v>310</v>
      </c>
      <c r="F15565" s="29" t="s">
        <v>27764</v>
      </c>
      <c r="G15565" s="30" t="s">
        <v>27611</v>
      </c>
      <c r="H15565" s="30" t="s">
        <v>27610</v>
      </c>
      <c r="I15565" s="29">
        <v>64903</v>
      </c>
      <c r="J15565" s="30" t="s">
        <v>67</v>
      </c>
      <c r="K15565" s="30" t="s">
        <v>27794</v>
      </c>
      <c r="L15565" s="30"/>
      <c r="M15565" s="30"/>
      <c r="N15565" s="29">
        <v>22</v>
      </c>
      <c r="O15565" s="29">
        <v>2</v>
      </c>
      <c r="P15565" s="30" t="s">
        <v>27776</v>
      </c>
      <c r="Q15565" s="30" t="s">
        <v>683</v>
      </c>
      <c r="R15565" s="30" t="s">
        <v>684</v>
      </c>
      <c r="S15565" s="30" t="s">
        <v>684</v>
      </c>
      <c r="T15565" s="30" t="s">
        <v>1801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80</v>
      </c>
      <c r="C15566" t="b">
        <v>0</v>
      </c>
      <c r="D15566" s="29">
        <v>65613</v>
      </c>
      <c r="E15566" s="30" t="s">
        <v>310</v>
      </c>
      <c r="F15566" s="29" t="s">
        <v>27764</v>
      </c>
      <c r="G15566" s="30" t="s">
        <v>27614</v>
      </c>
      <c r="H15566" s="30" t="s">
        <v>27613</v>
      </c>
      <c r="I15566" s="29">
        <v>64904</v>
      </c>
      <c r="J15566" s="30" t="s">
        <v>81</v>
      </c>
      <c r="K15566" s="30" t="s">
        <v>27785</v>
      </c>
      <c r="L15566" s="30"/>
      <c r="M15566" s="30"/>
      <c r="N15566" s="29">
        <v>22</v>
      </c>
      <c r="O15566" s="29">
        <v>2</v>
      </c>
      <c r="P15566" s="30" t="s">
        <v>27776</v>
      </c>
      <c r="Q15566" s="30" t="s">
        <v>683</v>
      </c>
      <c r="R15566" s="30" t="s">
        <v>684</v>
      </c>
      <c r="S15566" s="30" t="s">
        <v>684</v>
      </c>
      <c r="T15566" s="30" t="s">
        <v>27787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8</v>
      </c>
      <c r="B15567" t="s">
        <v>680</v>
      </c>
      <c r="C15567" t="b">
        <v>1</v>
      </c>
      <c r="D15567" s="29">
        <v>65617</v>
      </c>
      <c r="E15567" s="30" t="s">
        <v>310</v>
      </c>
      <c r="F15567" s="29" t="s">
        <v>27764</v>
      </c>
      <c r="G15567" s="30" t="s">
        <v>27617</v>
      </c>
      <c r="H15567" s="30" t="s">
        <v>27616</v>
      </c>
      <c r="I15567" s="29">
        <v>64872</v>
      </c>
      <c r="J15567" s="30" t="s">
        <v>52</v>
      </c>
      <c r="K15567" s="30" t="s">
        <v>27775</v>
      </c>
      <c r="L15567" s="30"/>
      <c r="M15567" s="30"/>
      <c r="N15567" s="29">
        <v>22</v>
      </c>
      <c r="O15567" s="29">
        <v>2</v>
      </c>
      <c r="P15567" s="30" t="s">
        <v>27776</v>
      </c>
      <c r="Q15567" s="30" t="s">
        <v>683</v>
      </c>
      <c r="R15567" s="30" t="s">
        <v>684</v>
      </c>
      <c r="S15567" s="30" t="s">
        <v>684</v>
      </c>
      <c r="T15567" s="30" t="s">
        <v>27777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8</v>
      </c>
      <c r="B15568" t="s">
        <v>680</v>
      </c>
      <c r="C15568" t="b">
        <v>1</v>
      </c>
      <c r="D15568" s="29">
        <v>65622</v>
      </c>
      <c r="E15568" s="30" t="s">
        <v>310</v>
      </c>
      <c r="F15568" s="29" t="s">
        <v>27764</v>
      </c>
      <c r="G15568" s="30" t="s">
        <v>27623</v>
      </c>
      <c r="H15568" s="30" t="s">
        <v>25233</v>
      </c>
      <c r="I15568" s="29">
        <v>63466</v>
      </c>
      <c r="J15568" s="30" t="s">
        <v>78</v>
      </c>
      <c r="K15568" s="30" t="s">
        <v>27785</v>
      </c>
      <c r="L15568" s="30"/>
      <c r="M15568" s="30"/>
      <c r="N15568" s="29">
        <v>22</v>
      </c>
      <c r="O15568" s="29">
        <v>2</v>
      </c>
      <c r="P15568" s="30" t="s">
        <v>27776</v>
      </c>
      <c r="Q15568" s="30" t="s">
        <v>683</v>
      </c>
      <c r="R15568" s="30" t="s">
        <v>684</v>
      </c>
      <c r="S15568" s="30" t="s">
        <v>684</v>
      </c>
      <c r="T15568" s="30" t="s">
        <v>1801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8</v>
      </c>
      <c r="B15569" t="s">
        <v>680</v>
      </c>
      <c r="C15569" t="b">
        <v>1</v>
      </c>
      <c r="D15569" s="29">
        <v>65623</v>
      </c>
      <c r="E15569" s="30" t="s">
        <v>310</v>
      </c>
      <c r="F15569" s="29" t="s">
        <v>27764</v>
      </c>
      <c r="G15569" s="30" t="s">
        <v>4502</v>
      </c>
      <c r="H15569" s="30" t="s">
        <v>25233</v>
      </c>
      <c r="I15569" s="29">
        <v>63466</v>
      </c>
      <c r="J15569" s="30" t="s">
        <v>78</v>
      </c>
      <c r="K15569" s="30" t="s">
        <v>27785</v>
      </c>
      <c r="L15569" s="30"/>
      <c r="M15569" s="30"/>
      <c r="N15569" s="29">
        <v>22</v>
      </c>
      <c r="O15569" s="29">
        <v>2</v>
      </c>
      <c r="P15569" s="30" t="s">
        <v>27776</v>
      </c>
      <c r="Q15569" s="30" t="s">
        <v>683</v>
      </c>
      <c r="R15569" s="30" t="s">
        <v>684</v>
      </c>
      <c r="S15569" s="30" t="s">
        <v>684</v>
      </c>
      <c r="T15569" s="30" t="s">
        <v>1801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8</v>
      </c>
      <c r="B15570" t="s">
        <v>680</v>
      </c>
      <c r="C15570" t="b">
        <v>1</v>
      </c>
      <c r="D15570" s="29">
        <v>65643</v>
      </c>
      <c r="E15570" s="30" t="s">
        <v>310</v>
      </c>
      <c r="F15570" s="29" t="s">
        <v>27764</v>
      </c>
      <c r="G15570" s="30" t="s">
        <v>27633</v>
      </c>
      <c r="H15570" s="30" t="s">
        <v>25233</v>
      </c>
      <c r="I15570" s="29">
        <v>63466</v>
      </c>
      <c r="J15570" s="30" t="s">
        <v>81</v>
      </c>
      <c r="K15570" s="30" t="s">
        <v>27785</v>
      </c>
      <c r="L15570" s="30"/>
      <c r="M15570" s="30"/>
      <c r="N15570" s="29">
        <v>22</v>
      </c>
      <c r="O15570" s="29">
        <v>2</v>
      </c>
      <c r="P15570" s="30" t="s">
        <v>27776</v>
      </c>
      <c r="Q15570" s="30" t="s">
        <v>683</v>
      </c>
      <c r="R15570" s="30" t="s">
        <v>684</v>
      </c>
      <c r="S15570" s="30" t="s">
        <v>684</v>
      </c>
      <c r="T15570" s="30" t="s">
        <v>27787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1</v>
      </c>
      <c r="C15571" t="b">
        <v>0</v>
      </c>
      <c r="D15571" s="29">
        <v>65650</v>
      </c>
      <c r="E15571" s="30" t="s">
        <v>310</v>
      </c>
      <c r="F15571" s="29" t="s">
        <v>27764</v>
      </c>
      <c r="G15571" s="30" t="s">
        <v>27639</v>
      </c>
      <c r="H15571" s="30" t="s">
        <v>27638</v>
      </c>
      <c r="I15571" s="29">
        <v>64889</v>
      </c>
      <c r="J15571" s="30" t="s">
        <v>66</v>
      </c>
      <c r="K15571" s="30" t="s">
        <v>3188</v>
      </c>
      <c r="L15571" s="30"/>
      <c r="M15571" s="30"/>
      <c r="N15571" s="29">
        <v>22</v>
      </c>
      <c r="O15571" s="29">
        <v>2</v>
      </c>
      <c r="P15571" s="30" t="s">
        <v>27776</v>
      </c>
      <c r="Q15571" s="30" t="s">
        <v>678</v>
      </c>
      <c r="R15571" s="30" t="s">
        <v>679</v>
      </c>
      <c r="S15571" s="30" t="s">
        <v>1828</v>
      </c>
      <c r="T15571" s="30" t="s">
        <v>27815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8</v>
      </c>
      <c r="B15572" t="s">
        <v>680</v>
      </c>
      <c r="C15572" t="b">
        <v>1</v>
      </c>
      <c r="D15572" s="29">
        <v>65650</v>
      </c>
      <c r="E15572" s="30" t="s">
        <v>310</v>
      </c>
      <c r="F15572" s="29" t="s">
        <v>27764</v>
      </c>
      <c r="G15572" s="30" t="s">
        <v>27639</v>
      </c>
      <c r="H15572" s="30" t="s">
        <v>27638</v>
      </c>
      <c r="I15572" s="29">
        <v>64889</v>
      </c>
      <c r="J15572" s="30" t="s">
        <v>66</v>
      </c>
      <c r="K15572" s="30" t="s">
        <v>3188</v>
      </c>
      <c r="L15572" s="30"/>
      <c r="M15572" s="30"/>
      <c r="N15572" s="29">
        <v>22</v>
      </c>
      <c r="O15572" s="29">
        <v>2</v>
      </c>
      <c r="P15572" s="30" t="s">
        <v>27776</v>
      </c>
      <c r="Q15572" s="30" t="s">
        <v>683</v>
      </c>
      <c r="R15572" s="30" t="s">
        <v>684</v>
      </c>
      <c r="S15572" s="30" t="s">
        <v>684</v>
      </c>
      <c r="T15572" s="30" t="s">
        <v>27815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80</v>
      </c>
      <c r="C15573" t="b">
        <v>0</v>
      </c>
      <c r="D15573" s="29">
        <v>65652</v>
      </c>
      <c r="E15573" s="30" t="s">
        <v>310</v>
      </c>
      <c r="F15573" s="29" t="s">
        <v>27764</v>
      </c>
      <c r="G15573" s="30" t="s">
        <v>27642</v>
      </c>
      <c r="H15573" s="30" t="s">
        <v>26119</v>
      </c>
      <c r="I15573" s="29">
        <v>63432</v>
      </c>
      <c r="J15573" s="30" t="s">
        <v>52</v>
      </c>
      <c r="K15573" s="30" t="s">
        <v>27775</v>
      </c>
      <c r="L15573" s="30"/>
      <c r="M15573" s="30"/>
      <c r="N15573" s="29">
        <v>312</v>
      </c>
      <c r="O15573" s="29">
        <v>6</v>
      </c>
      <c r="P15573" s="30" t="s">
        <v>27892</v>
      </c>
      <c r="Q15573" s="30" t="s">
        <v>683</v>
      </c>
      <c r="R15573" s="30" t="s">
        <v>684</v>
      </c>
      <c r="S15573" s="30" t="s">
        <v>684</v>
      </c>
      <c r="T15573" s="30" t="s">
        <v>27777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8</v>
      </c>
      <c r="B15574" t="s">
        <v>680</v>
      </c>
      <c r="C15574" t="b">
        <v>1</v>
      </c>
      <c r="D15574" s="29">
        <v>65653</v>
      </c>
      <c r="E15574" s="30" t="s">
        <v>310</v>
      </c>
      <c r="F15574" s="29" t="s">
        <v>27764</v>
      </c>
      <c r="G15574" s="30" t="s">
        <v>27644</v>
      </c>
      <c r="H15574" s="30" t="s">
        <v>26119</v>
      </c>
      <c r="I15574" s="29">
        <v>63432</v>
      </c>
      <c r="J15574" s="30" t="s">
        <v>66</v>
      </c>
      <c r="K15574" s="30" t="s">
        <v>3188</v>
      </c>
      <c r="L15574" s="30"/>
      <c r="M15574" s="30"/>
      <c r="N15574" s="29">
        <v>22</v>
      </c>
      <c r="O15574" s="29">
        <v>2</v>
      </c>
      <c r="P15574" s="30" t="s">
        <v>27776</v>
      </c>
      <c r="Q15574" s="30" t="s">
        <v>683</v>
      </c>
      <c r="R15574" s="30" t="s">
        <v>684</v>
      </c>
      <c r="S15574" s="30" t="s">
        <v>684</v>
      </c>
      <c r="T15574" s="30" t="s">
        <v>27815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8</v>
      </c>
      <c r="B15575" t="s">
        <v>680</v>
      </c>
      <c r="C15575" t="b">
        <v>1</v>
      </c>
      <c r="D15575" s="29">
        <v>65658</v>
      </c>
      <c r="E15575" s="30" t="s">
        <v>310</v>
      </c>
      <c r="F15575" s="29" t="s">
        <v>27764</v>
      </c>
      <c r="G15575" s="30" t="s">
        <v>27646</v>
      </c>
      <c r="H15575" s="30" t="s">
        <v>27645</v>
      </c>
      <c r="I15575" s="29">
        <v>64933</v>
      </c>
      <c r="J15575" s="30" t="s">
        <v>78</v>
      </c>
      <c r="K15575" s="30" t="s">
        <v>27785</v>
      </c>
      <c r="L15575" s="30"/>
      <c r="M15575" s="30"/>
      <c r="N15575" s="29">
        <v>22</v>
      </c>
      <c r="O15575" s="29">
        <v>2</v>
      </c>
      <c r="P15575" s="30" t="s">
        <v>27776</v>
      </c>
      <c r="Q15575" s="30" t="s">
        <v>683</v>
      </c>
      <c r="R15575" s="30" t="s">
        <v>684</v>
      </c>
      <c r="S15575" s="30" t="s">
        <v>684</v>
      </c>
      <c r="T15575" s="30" t="s">
        <v>1801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80</v>
      </c>
      <c r="C15576" t="b">
        <v>0</v>
      </c>
      <c r="D15576" s="29">
        <v>65659</v>
      </c>
      <c r="E15576" s="30" t="s">
        <v>310</v>
      </c>
      <c r="F15576" s="29" t="s">
        <v>27764</v>
      </c>
      <c r="G15576" s="30" t="s">
        <v>27648</v>
      </c>
      <c r="H15576" s="30" t="s">
        <v>27648</v>
      </c>
      <c r="I15576" s="29">
        <v>64930</v>
      </c>
      <c r="J15576" s="30" t="s">
        <v>95</v>
      </c>
      <c r="K15576" s="30" t="s">
        <v>27801</v>
      </c>
      <c r="L15576" s="30"/>
      <c r="M15576" s="30"/>
      <c r="N15576" s="29">
        <v>22</v>
      </c>
      <c r="O15576" s="29">
        <v>2</v>
      </c>
      <c r="P15576" s="30" t="s">
        <v>27776</v>
      </c>
      <c r="Q15576" s="30" t="s">
        <v>683</v>
      </c>
      <c r="R15576" s="30" t="s">
        <v>684</v>
      </c>
      <c r="S15576" s="30" t="s">
        <v>684</v>
      </c>
      <c r="T15576" s="30" t="s">
        <v>3116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80</v>
      </c>
      <c r="C15577" t="b">
        <v>0</v>
      </c>
      <c r="D15577" s="29">
        <v>65667</v>
      </c>
      <c r="E15577" s="30" t="s">
        <v>310</v>
      </c>
      <c r="F15577" s="29" t="s">
        <v>27764</v>
      </c>
      <c r="G15577" s="30" t="s">
        <v>27649</v>
      </c>
      <c r="H15577" s="30" t="s">
        <v>26851</v>
      </c>
      <c r="I15577" s="29">
        <v>64426</v>
      </c>
      <c r="J15577" s="30" t="s">
        <v>54</v>
      </c>
      <c r="K15577" s="30" t="s">
        <v>3188</v>
      </c>
      <c r="L15577" s="30"/>
      <c r="M15577" s="30"/>
      <c r="N15577" s="29">
        <v>22</v>
      </c>
      <c r="O15577" s="29">
        <v>2</v>
      </c>
      <c r="P15577" s="30" t="s">
        <v>27776</v>
      </c>
      <c r="Q15577" s="30" t="s">
        <v>683</v>
      </c>
      <c r="R15577" s="30" t="s">
        <v>684</v>
      </c>
      <c r="S15577" s="30" t="s">
        <v>684</v>
      </c>
      <c r="T15577" s="30" t="s">
        <v>27815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80</v>
      </c>
      <c r="C15578" t="b">
        <v>0</v>
      </c>
      <c r="D15578" s="29">
        <v>65668</v>
      </c>
      <c r="E15578" s="30" t="s">
        <v>310</v>
      </c>
      <c r="F15578" s="29" t="s">
        <v>27764</v>
      </c>
      <c r="G15578" s="30" t="s">
        <v>28006</v>
      </c>
      <c r="H15578" s="30" t="s">
        <v>26851</v>
      </c>
      <c r="I15578" s="29">
        <v>64426</v>
      </c>
      <c r="J15578" s="30" t="s">
        <v>54</v>
      </c>
      <c r="K15578" s="30" t="s">
        <v>3188</v>
      </c>
      <c r="L15578" s="30"/>
      <c r="M15578" s="30"/>
      <c r="N15578" s="29">
        <v>22</v>
      </c>
      <c r="O15578" s="29">
        <v>2</v>
      </c>
      <c r="P15578" s="30" t="s">
        <v>27776</v>
      </c>
      <c r="Q15578" s="30" t="s">
        <v>683</v>
      </c>
      <c r="R15578" s="30" t="s">
        <v>684</v>
      </c>
      <c r="S15578" s="30" t="s">
        <v>684</v>
      </c>
      <c r="T15578" s="30" t="s">
        <v>27815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8</v>
      </c>
      <c r="B15579" t="s">
        <v>680</v>
      </c>
      <c r="C15579" t="b">
        <v>1</v>
      </c>
      <c r="D15579" s="29">
        <v>65691</v>
      </c>
      <c r="E15579" s="30" t="s">
        <v>310</v>
      </c>
      <c r="F15579" s="29" t="s">
        <v>27764</v>
      </c>
      <c r="G15579" s="30" t="s">
        <v>27656</v>
      </c>
      <c r="H15579" s="30" t="s">
        <v>18753</v>
      </c>
      <c r="I15579" s="29">
        <v>62915</v>
      </c>
      <c r="J15579" s="30" t="s">
        <v>82</v>
      </c>
      <c r="K15579" s="30" t="s">
        <v>27801</v>
      </c>
      <c r="L15579" s="30"/>
      <c r="M15579" s="30"/>
      <c r="N15579" s="29">
        <v>22</v>
      </c>
      <c r="O15579" s="29">
        <v>2</v>
      </c>
      <c r="P15579" s="30" t="s">
        <v>27776</v>
      </c>
      <c r="Q15579" s="30" t="s">
        <v>683</v>
      </c>
      <c r="R15579" s="30" t="s">
        <v>684</v>
      </c>
      <c r="S15579" s="30" t="s">
        <v>684</v>
      </c>
      <c r="T15579" s="30" t="s">
        <v>1801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5</v>
      </c>
      <c r="B15580" t="s">
        <v>680</v>
      </c>
      <c r="C15580" t="b">
        <v>1</v>
      </c>
      <c r="D15580" s="29">
        <v>65716</v>
      </c>
      <c r="E15580" s="30" t="s">
        <v>310</v>
      </c>
      <c r="F15580" s="29" t="s">
        <v>27764</v>
      </c>
      <c r="G15580" s="30" t="s">
        <v>27662</v>
      </c>
      <c r="H15580" s="30" t="s">
        <v>27661</v>
      </c>
      <c r="I15580" s="29">
        <v>64980</v>
      </c>
      <c r="J15580" s="30" t="s">
        <v>66</v>
      </c>
      <c r="K15580" s="30" t="s">
        <v>3188</v>
      </c>
      <c r="L15580" s="30"/>
      <c r="M15580" s="30"/>
      <c r="N15580" s="29">
        <v>22</v>
      </c>
      <c r="O15580" s="29">
        <v>2</v>
      </c>
      <c r="P15580" s="30" t="s">
        <v>27776</v>
      </c>
      <c r="Q15580" s="30" t="s">
        <v>683</v>
      </c>
      <c r="R15580" s="30" t="s">
        <v>684</v>
      </c>
      <c r="S15580" s="30" t="s">
        <v>684</v>
      </c>
      <c r="T15580" s="30" t="s">
        <v>27815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9</v>
      </c>
      <c r="B15581" t="s">
        <v>680</v>
      </c>
      <c r="C15581" t="b">
        <v>1</v>
      </c>
      <c r="D15581" s="29">
        <v>65717</v>
      </c>
      <c r="E15581" s="30" t="s">
        <v>310</v>
      </c>
      <c r="F15581" s="29" t="s">
        <v>27764</v>
      </c>
      <c r="G15581" s="30" t="s">
        <v>27665</v>
      </c>
      <c r="H15581" s="30" t="s">
        <v>27664</v>
      </c>
      <c r="I15581" s="29">
        <v>64981</v>
      </c>
      <c r="J15581" s="30" t="s">
        <v>66</v>
      </c>
      <c r="K15581" s="30" t="s">
        <v>3188</v>
      </c>
      <c r="L15581" s="30"/>
      <c r="M15581" s="30"/>
      <c r="N15581" s="29">
        <v>22</v>
      </c>
      <c r="O15581" s="29">
        <v>2</v>
      </c>
      <c r="P15581" s="30" t="s">
        <v>27776</v>
      </c>
      <c r="Q15581" s="30" t="s">
        <v>683</v>
      </c>
      <c r="R15581" s="30" t="s">
        <v>684</v>
      </c>
      <c r="S15581" s="30" t="s">
        <v>684</v>
      </c>
      <c r="T15581" s="30" t="s">
        <v>27815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9</v>
      </c>
      <c r="B15582" t="s">
        <v>680</v>
      </c>
      <c r="C15582" t="b">
        <v>1</v>
      </c>
      <c r="D15582" s="29">
        <v>65719</v>
      </c>
      <c r="E15582" s="30" t="s">
        <v>310</v>
      </c>
      <c r="F15582" s="29" t="s">
        <v>27764</v>
      </c>
      <c r="G15582" s="30" t="s">
        <v>27668</v>
      </c>
      <c r="H15582" s="30" t="s">
        <v>27667</v>
      </c>
      <c r="I15582" s="29">
        <v>64982</v>
      </c>
      <c r="J15582" s="30" t="s">
        <v>66</v>
      </c>
      <c r="K15582" s="30" t="s">
        <v>3188</v>
      </c>
      <c r="L15582" s="30"/>
      <c r="M15582" s="30"/>
      <c r="N15582" s="29">
        <v>22</v>
      </c>
      <c r="O15582" s="29">
        <v>2</v>
      </c>
      <c r="P15582" s="30" t="s">
        <v>27776</v>
      </c>
      <c r="Q15582" s="30" t="s">
        <v>683</v>
      </c>
      <c r="R15582" s="30" t="s">
        <v>684</v>
      </c>
      <c r="S15582" s="30" t="s">
        <v>684</v>
      </c>
      <c r="T15582" s="30" t="s">
        <v>27815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9</v>
      </c>
      <c r="B15583" t="s">
        <v>680</v>
      </c>
      <c r="C15583" t="b">
        <v>1</v>
      </c>
      <c r="D15583" s="29">
        <v>65720</v>
      </c>
      <c r="E15583" s="30" t="s">
        <v>310</v>
      </c>
      <c r="F15583" s="29" t="s">
        <v>27764</v>
      </c>
      <c r="G15583" s="30" t="s">
        <v>27671</v>
      </c>
      <c r="H15583" s="30" t="s">
        <v>27670</v>
      </c>
      <c r="I15583" s="29">
        <v>64984</v>
      </c>
      <c r="J15583" s="30" t="s">
        <v>66</v>
      </c>
      <c r="K15583" s="30" t="s">
        <v>3188</v>
      </c>
      <c r="L15583" s="30"/>
      <c r="M15583" s="30"/>
      <c r="N15583" s="29">
        <v>22</v>
      </c>
      <c r="O15583" s="29">
        <v>2</v>
      </c>
      <c r="P15583" s="30" t="s">
        <v>27776</v>
      </c>
      <c r="Q15583" s="30" t="s">
        <v>683</v>
      </c>
      <c r="R15583" s="30" t="s">
        <v>684</v>
      </c>
      <c r="S15583" s="30" t="s">
        <v>684</v>
      </c>
      <c r="T15583" s="30" t="s">
        <v>27815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9</v>
      </c>
      <c r="B15584" t="s">
        <v>680</v>
      </c>
      <c r="C15584" t="b">
        <v>1</v>
      </c>
      <c r="D15584" s="29">
        <v>65721</v>
      </c>
      <c r="E15584" s="30" t="s">
        <v>310</v>
      </c>
      <c r="F15584" s="29" t="s">
        <v>27764</v>
      </c>
      <c r="G15584" s="30" t="s">
        <v>27674</v>
      </c>
      <c r="H15584" s="30" t="s">
        <v>27673</v>
      </c>
      <c r="I15584" s="29">
        <v>64985</v>
      </c>
      <c r="J15584" s="30" t="s">
        <v>81</v>
      </c>
      <c r="K15584" s="30" t="s">
        <v>27785</v>
      </c>
      <c r="L15584" s="30"/>
      <c r="M15584" s="30"/>
      <c r="N15584" s="29">
        <v>22</v>
      </c>
      <c r="O15584" s="29">
        <v>2</v>
      </c>
      <c r="P15584" s="30" t="s">
        <v>27776</v>
      </c>
      <c r="Q15584" s="30" t="s">
        <v>683</v>
      </c>
      <c r="R15584" s="30" t="s">
        <v>684</v>
      </c>
      <c r="S15584" s="30" t="s">
        <v>684</v>
      </c>
      <c r="T15584" s="30" t="s">
        <v>27815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40</v>
      </c>
      <c r="B15585" t="s">
        <v>680</v>
      </c>
      <c r="C15585" t="b">
        <v>1</v>
      </c>
      <c r="D15585" s="29">
        <v>65722</v>
      </c>
      <c r="E15585" s="30" t="s">
        <v>310</v>
      </c>
      <c r="F15585" s="29" t="s">
        <v>27764</v>
      </c>
      <c r="G15585" s="30" t="s">
        <v>27677</v>
      </c>
      <c r="H15585" s="30" t="s">
        <v>27676</v>
      </c>
      <c r="I15585" s="29">
        <v>64882</v>
      </c>
      <c r="J15585" s="30" t="s">
        <v>66</v>
      </c>
      <c r="K15585" s="30" t="s">
        <v>3188</v>
      </c>
      <c r="L15585" s="30"/>
      <c r="M15585" s="30"/>
      <c r="N15585" s="29">
        <v>22</v>
      </c>
      <c r="O15585" s="29">
        <v>2</v>
      </c>
      <c r="P15585" s="30" t="s">
        <v>27776</v>
      </c>
      <c r="Q15585" s="30" t="s">
        <v>683</v>
      </c>
      <c r="R15585" s="30" t="s">
        <v>684</v>
      </c>
      <c r="S15585" s="30" t="s">
        <v>684</v>
      </c>
      <c r="T15585" s="30" t="s">
        <v>27815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9</v>
      </c>
      <c r="B15586" t="s">
        <v>680</v>
      </c>
      <c r="C15586" t="b">
        <v>1</v>
      </c>
      <c r="D15586" s="29">
        <v>65723</v>
      </c>
      <c r="E15586" s="30" t="s">
        <v>310</v>
      </c>
      <c r="F15586" s="29" t="s">
        <v>27764</v>
      </c>
      <c r="G15586" s="30" t="s">
        <v>27680</v>
      </c>
      <c r="H15586" s="30" t="s">
        <v>27679</v>
      </c>
      <c r="I15586" s="29">
        <v>64986</v>
      </c>
      <c r="J15586" s="30" t="s">
        <v>81</v>
      </c>
      <c r="K15586" s="30" t="s">
        <v>27785</v>
      </c>
      <c r="L15586" s="30"/>
      <c r="M15586" s="30"/>
      <c r="N15586" s="29">
        <v>22</v>
      </c>
      <c r="O15586" s="29">
        <v>2</v>
      </c>
      <c r="P15586" s="30" t="s">
        <v>27776</v>
      </c>
      <c r="Q15586" s="30" t="s">
        <v>683</v>
      </c>
      <c r="R15586" s="30" t="s">
        <v>684</v>
      </c>
      <c r="S15586" s="30" t="s">
        <v>684</v>
      </c>
      <c r="T15586" s="30" t="s">
        <v>27815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9</v>
      </c>
      <c r="B15587" t="s">
        <v>680</v>
      </c>
      <c r="C15587" t="b">
        <v>1</v>
      </c>
      <c r="D15587" s="29">
        <v>65724</v>
      </c>
      <c r="E15587" s="30" t="s">
        <v>310</v>
      </c>
      <c r="F15587" s="29" t="s">
        <v>27764</v>
      </c>
      <c r="G15587" s="30" t="s">
        <v>27683</v>
      </c>
      <c r="H15587" s="30" t="s">
        <v>27682</v>
      </c>
      <c r="I15587" s="29">
        <v>64987</v>
      </c>
      <c r="J15587" s="30" t="s">
        <v>81</v>
      </c>
      <c r="K15587" s="30" t="s">
        <v>27785</v>
      </c>
      <c r="L15587" s="30"/>
      <c r="M15587" s="30"/>
      <c r="N15587" s="29">
        <v>22</v>
      </c>
      <c r="O15587" s="29">
        <v>2</v>
      </c>
      <c r="P15587" s="30" t="s">
        <v>27776</v>
      </c>
      <c r="Q15587" s="30" t="s">
        <v>683</v>
      </c>
      <c r="R15587" s="30" t="s">
        <v>684</v>
      </c>
      <c r="S15587" s="30" t="s">
        <v>684</v>
      </c>
      <c r="T15587" s="30" t="s">
        <v>27815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8</v>
      </c>
      <c r="B15588" t="s">
        <v>680</v>
      </c>
      <c r="C15588" t="b">
        <v>1</v>
      </c>
      <c r="D15588" s="29">
        <v>65731</v>
      </c>
      <c r="E15588" s="30" t="s">
        <v>310</v>
      </c>
      <c r="F15588" s="29" t="s">
        <v>27764</v>
      </c>
      <c r="G15588" s="30" t="s">
        <v>27686</v>
      </c>
      <c r="H15588" s="30" t="s">
        <v>27685</v>
      </c>
      <c r="I15588" s="29">
        <v>64990</v>
      </c>
      <c r="J15588" s="30" t="s">
        <v>61</v>
      </c>
      <c r="K15588" s="30" t="s">
        <v>27801</v>
      </c>
      <c r="L15588" s="30"/>
      <c r="M15588" s="30"/>
      <c r="N15588" s="29">
        <v>22</v>
      </c>
      <c r="O15588" s="29">
        <v>2</v>
      </c>
      <c r="P15588" s="30" t="s">
        <v>27776</v>
      </c>
      <c r="Q15588" s="30" t="s">
        <v>683</v>
      </c>
      <c r="R15588" s="30" t="s">
        <v>684</v>
      </c>
      <c r="S15588" s="30" t="s">
        <v>684</v>
      </c>
      <c r="T15588" s="30" t="s">
        <v>3116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8</v>
      </c>
      <c r="B15589" t="s">
        <v>680</v>
      </c>
      <c r="C15589" t="b">
        <v>1</v>
      </c>
      <c r="D15589" s="29">
        <v>65732</v>
      </c>
      <c r="E15589" s="30" t="s">
        <v>310</v>
      </c>
      <c r="F15589" s="29" t="s">
        <v>27764</v>
      </c>
      <c r="G15589" s="30" t="s">
        <v>27689</v>
      </c>
      <c r="H15589" s="30" t="s">
        <v>27688</v>
      </c>
      <c r="I15589" s="29">
        <v>64988</v>
      </c>
      <c r="J15589" s="30" t="s">
        <v>61</v>
      </c>
      <c r="K15589" s="30" t="s">
        <v>27801</v>
      </c>
      <c r="L15589" s="30"/>
      <c r="M15589" s="30"/>
      <c r="N15589" s="29">
        <v>22</v>
      </c>
      <c r="O15589" s="29">
        <v>2</v>
      </c>
      <c r="P15589" s="30" t="s">
        <v>27776</v>
      </c>
      <c r="Q15589" s="30" t="s">
        <v>683</v>
      </c>
      <c r="R15589" s="30" t="s">
        <v>684</v>
      </c>
      <c r="S15589" s="30" t="s">
        <v>684</v>
      </c>
      <c r="T15589" s="30" t="s">
        <v>3116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80</v>
      </c>
      <c r="C15590" t="b">
        <v>0</v>
      </c>
      <c r="D15590" s="29">
        <v>65740</v>
      </c>
      <c r="E15590" s="30" t="s">
        <v>310</v>
      </c>
      <c r="F15590" s="29" t="s">
        <v>27764</v>
      </c>
      <c r="G15590" s="30" t="s">
        <v>27691</v>
      </c>
      <c r="H15590" s="30" t="s">
        <v>27691</v>
      </c>
      <c r="I15590" s="29">
        <v>64948</v>
      </c>
      <c r="J15590" s="30" t="s">
        <v>52</v>
      </c>
      <c r="K15590" s="30" t="s">
        <v>27775</v>
      </c>
      <c r="L15590" s="30"/>
      <c r="M15590" s="30"/>
      <c r="N15590" s="29">
        <v>22</v>
      </c>
      <c r="O15590" s="29">
        <v>2</v>
      </c>
      <c r="P15590" s="30" t="s">
        <v>27776</v>
      </c>
      <c r="Q15590" s="30" t="s">
        <v>683</v>
      </c>
      <c r="R15590" s="30" t="s">
        <v>684</v>
      </c>
      <c r="S15590" s="30" t="s">
        <v>684</v>
      </c>
      <c r="T15590" s="30" t="s">
        <v>27777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8</v>
      </c>
      <c r="B15591" t="s">
        <v>8</v>
      </c>
      <c r="C15591" t="b">
        <v>1</v>
      </c>
      <c r="D15591" s="29">
        <v>65767</v>
      </c>
      <c r="E15591" s="30" t="s">
        <v>310</v>
      </c>
      <c r="F15591" s="29" t="s">
        <v>27764</v>
      </c>
      <c r="G15591" s="30" t="s">
        <v>27708</v>
      </c>
      <c r="H15591" s="30" t="s">
        <v>505</v>
      </c>
      <c r="I15591" s="29">
        <v>219</v>
      </c>
      <c r="J15591" s="30" t="s">
        <v>48</v>
      </c>
      <c r="K15591" s="30" t="s">
        <v>27765</v>
      </c>
      <c r="L15591" s="30"/>
      <c r="M15591" s="30"/>
      <c r="N15591" s="29">
        <v>22</v>
      </c>
      <c r="O15591" s="29">
        <v>1</v>
      </c>
      <c r="P15591" s="30" t="s">
        <v>313</v>
      </c>
      <c r="Q15591" s="30" t="s">
        <v>307</v>
      </c>
      <c r="R15591" s="30" t="s">
        <v>314</v>
      </c>
      <c r="S15591" s="30" t="s">
        <v>314</v>
      </c>
      <c r="T15591" s="30" t="s">
        <v>766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5</v>
      </c>
      <c r="B15592" t="s">
        <v>9</v>
      </c>
      <c r="C15592" t="b">
        <v>1</v>
      </c>
      <c r="D15592" s="29">
        <v>65768</v>
      </c>
      <c r="E15592" s="30" t="s">
        <v>310</v>
      </c>
      <c r="F15592" s="29" t="s">
        <v>27764</v>
      </c>
      <c r="G15592" s="30" t="s">
        <v>27709</v>
      </c>
      <c r="H15592" s="30" t="s">
        <v>5440</v>
      </c>
      <c r="I15592" s="29">
        <v>17127</v>
      </c>
      <c r="J15592" s="30" t="s">
        <v>66</v>
      </c>
      <c r="K15592" s="30" t="s">
        <v>3188</v>
      </c>
      <c r="L15592" s="30"/>
      <c r="M15592" s="30"/>
      <c r="N15592" s="29">
        <v>22</v>
      </c>
      <c r="O15592" s="29">
        <v>1</v>
      </c>
      <c r="P15592" s="30" t="s">
        <v>313</v>
      </c>
      <c r="Q15592" s="30" t="s">
        <v>307</v>
      </c>
      <c r="R15592" s="30" t="s">
        <v>342</v>
      </c>
      <c r="S15592" s="30" t="s">
        <v>342</v>
      </c>
      <c r="T15592" s="30" t="s">
        <v>27815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1</v>
      </c>
      <c r="C15593" t="b">
        <v>0</v>
      </c>
      <c r="D15593" s="29">
        <v>99999</v>
      </c>
      <c r="E15593" s="30" t="s">
        <v>310</v>
      </c>
      <c r="F15593" s="29" t="s">
        <v>27764</v>
      </c>
      <c r="G15593" s="30" t="s">
        <v>28007</v>
      </c>
      <c r="H15593" s="30" t="s">
        <v>28007</v>
      </c>
      <c r="I15593" s="29">
        <v>99999</v>
      </c>
      <c r="J15593" s="30" t="s">
        <v>90</v>
      </c>
      <c r="K15593" s="30" t="s">
        <v>27770</v>
      </c>
      <c r="L15593" s="30"/>
      <c r="M15593" s="30"/>
      <c r="N15593" s="29">
        <v>99999</v>
      </c>
      <c r="O15593" s="29">
        <v>2</v>
      </c>
      <c r="P15593" s="30" t="s">
        <v>27776</v>
      </c>
      <c r="Q15593" s="30" t="s">
        <v>678</v>
      </c>
      <c r="R15593" s="30" t="s">
        <v>679</v>
      </c>
      <c r="S15593" s="30" t="s">
        <v>1828</v>
      </c>
      <c r="T15593" s="30" t="s">
        <v>28007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1</v>
      </c>
      <c r="C15594" t="b">
        <v>0</v>
      </c>
      <c r="D15594" s="29">
        <v>99999</v>
      </c>
      <c r="E15594" s="30" t="s">
        <v>310</v>
      </c>
      <c r="F15594" s="29" t="s">
        <v>27764</v>
      </c>
      <c r="G15594" s="30" t="s">
        <v>28007</v>
      </c>
      <c r="H15594" s="30" t="s">
        <v>28007</v>
      </c>
      <c r="I15594" s="29">
        <v>99999</v>
      </c>
      <c r="J15594" s="30" t="s">
        <v>83</v>
      </c>
      <c r="K15594" s="30" t="s">
        <v>27770</v>
      </c>
      <c r="L15594" s="30"/>
      <c r="M15594" s="30"/>
      <c r="N15594" s="29">
        <v>99999</v>
      </c>
      <c r="O15594" s="29">
        <v>2</v>
      </c>
      <c r="P15594" s="30" t="s">
        <v>27776</v>
      </c>
      <c r="Q15594" s="30" t="s">
        <v>678</v>
      </c>
      <c r="R15594" s="30" t="s">
        <v>679</v>
      </c>
      <c r="S15594" s="30" t="s">
        <v>1828</v>
      </c>
      <c r="T15594" s="30" t="s">
        <v>28007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1</v>
      </c>
      <c r="C15595" t="b">
        <v>0</v>
      </c>
      <c r="D15595" s="29">
        <v>99999</v>
      </c>
      <c r="E15595" s="30" t="s">
        <v>310</v>
      </c>
      <c r="F15595" s="29" t="s">
        <v>27764</v>
      </c>
      <c r="G15595" s="30" t="s">
        <v>28007</v>
      </c>
      <c r="H15595" s="30" t="s">
        <v>28007</v>
      </c>
      <c r="I15595" s="29">
        <v>99999</v>
      </c>
      <c r="J15595" s="30" t="s">
        <v>81</v>
      </c>
      <c r="K15595" s="30" t="s">
        <v>27785</v>
      </c>
      <c r="L15595" s="30"/>
      <c r="M15595" s="30"/>
      <c r="N15595" s="29">
        <v>99999</v>
      </c>
      <c r="O15595" s="29">
        <v>4</v>
      </c>
      <c r="P15595" s="30" t="s">
        <v>27781</v>
      </c>
      <c r="Q15595" s="30" t="s">
        <v>678</v>
      </c>
      <c r="R15595" s="30" t="s">
        <v>679</v>
      </c>
      <c r="S15595" s="30" t="s">
        <v>1828</v>
      </c>
      <c r="T15595" s="30" t="s">
        <v>28007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1</v>
      </c>
      <c r="C15596" t="b">
        <v>0</v>
      </c>
      <c r="D15596" s="29">
        <v>99999</v>
      </c>
      <c r="E15596" s="30" t="s">
        <v>310</v>
      </c>
      <c r="F15596" s="29" t="s">
        <v>27764</v>
      </c>
      <c r="G15596" s="30" t="s">
        <v>28007</v>
      </c>
      <c r="H15596" s="30" t="s">
        <v>28007</v>
      </c>
      <c r="I15596" s="29">
        <v>99999</v>
      </c>
      <c r="J15596" s="30" t="s">
        <v>81</v>
      </c>
      <c r="K15596" s="30" t="s">
        <v>27785</v>
      </c>
      <c r="L15596" s="30"/>
      <c r="M15596" s="30"/>
      <c r="N15596" s="29">
        <v>99999</v>
      </c>
      <c r="O15596" s="29">
        <v>2</v>
      </c>
      <c r="P15596" s="30" t="s">
        <v>27776</v>
      </c>
      <c r="Q15596" s="30" t="s">
        <v>678</v>
      </c>
      <c r="R15596" s="30" t="s">
        <v>679</v>
      </c>
      <c r="S15596" s="30" t="s">
        <v>1828</v>
      </c>
      <c r="T15596" s="30" t="s">
        <v>28007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1</v>
      </c>
      <c r="C15597" t="b">
        <v>0</v>
      </c>
      <c r="D15597" s="29">
        <v>99999</v>
      </c>
      <c r="E15597" s="30" t="s">
        <v>310</v>
      </c>
      <c r="F15597" s="29" t="s">
        <v>27764</v>
      </c>
      <c r="G15597" s="30" t="s">
        <v>28007</v>
      </c>
      <c r="H15597" s="30" t="s">
        <v>28007</v>
      </c>
      <c r="I15597" s="29">
        <v>99999</v>
      </c>
      <c r="J15597" s="30" t="s">
        <v>81</v>
      </c>
      <c r="K15597" s="30" t="s">
        <v>27785</v>
      </c>
      <c r="L15597" s="30"/>
      <c r="M15597" s="30"/>
      <c r="N15597" s="29">
        <v>99999</v>
      </c>
      <c r="O15597" s="29">
        <v>1</v>
      </c>
      <c r="P15597" s="30" t="s">
        <v>313</v>
      </c>
      <c r="Q15597" s="30" t="s">
        <v>678</v>
      </c>
      <c r="R15597" s="30" t="s">
        <v>679</v>
      </c>
      <c r="S15597" s="30" t="s">
        <v>1828</v>
      </c>
      <c r="T15597" s="30" t="s">
        <v>28007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1</v>
      </c>
      <c r="C15598" t="b">
        <v>0</v>
      </c>
      <c r="D15598" s="29">
        <v>99999</v>
      </c>
      <c r="E15598" s="30" t="s">
        <v>310</v>
      </c>
      <c r="F15598" s="29" t="s">
        <v>27764</v>
      </c>
      <c r="G15598" s="30" t="s">
        <v>28007</v>
      </c>
      <c r="H15598" s="30" t="s">
        <v>28007</v>
      </c>
      <c r="I15598" s="29">
        <v>99999</v>
      </c>
      <c r="J15598" s="30" t="s">
        <v>80</v>
      </c>
      <c r="K15598" s="30" t="s">
        <v>27789</v>
      </c>
      <c r="L15598" s="30"/>
      <c r="M15598" s="30"/>
      <c r="N15598" s="29">
        <v>99999</v>
      </c>
      <c r="O15598" s="29">
        <v>1</v>
      </c>
      <c r="P15598" s="30" t="s">
        <v>313</v>
      </c>
      <c r="Q15598" s="30" t="s">
        <v>678</v>
      </c>
      <c r="R15598" s="30" t="s">
        <v>679</v>
      </c>
      <c r="S15598" s="30" t="s">
        <v>1828</v>
      </c>
      <c r="T15598" s="30" t="s">
        <v>28007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1</v>
      </c>
      <c r="C15599" t="b">
        <v>0</v>
      </c>
      <c r="D15599" s="29">
        <v>99999</v>
      </c>
      <c r="E15599" s="30" t="s">
        <v>310</v>
      </c>
      <c r="F15599" s="29" t="s">
        <v>27764</v>
      </c>
      <c r="G15599" s="30" t="s">
        <v>28007</v>
      </c>
      <c r="H15599" s="30" t="s">
        <v>28007</v>
      </c>
      <c r="I15599" s="29">
        <v>99999</v>
      </c>
      <c r="J15599" s="30" t="s">
        <v>68</v>
      </c>
      <c r="K15599" s="30" t="s">
        <v>3188</v>
      </c>
      <c r="L15599" s="30"/>
      <c r="M15599" s="30"/>
      <c r="N15599" s="29">
        <v>99999</v>
      </c>
      <c r="O15599" s="29">
        <v>2</v>
      </c>
      <c r="P15599" s="30" t="s">
        <v>27776</v>
      </c>
      <c r="Q15599" s="30" t="s">
        <v>678</v>
      </c>
      <c r="R15599" s="30" t="s">
        <v>679</v>
      </c>
      <c r="S15599" s="30" t="s">
        <v>1828</v>
      </c>
      <c r="T15599" s="30" t="s">
        <v>28007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1</v>
      </c>
      <c r="C15600" t="b">
        <v>0</v>
      </c>
      <c r="D15600" s="29">
        <v>99999</v>
      </c>
      <c r="E15600" s="30" t="s">
        <v>310</v>
      </c>
      <c r="F15600" s="29" t="s">
        <v>27764</v>
      </c>
      <c r="G15600" s="30" t="s">
        <v>28007</v>
      </c>
      <c r="H15600" s="30" t="s">
        <v>28007</v>
      </c>
      <c r="I15600" s="29">
        <v>99999</v>
      </c>
      <c r="J15600" s="30" t="s">
        <v>62</v>
      </c>
      <c r="K15600" s="30" t="s">
        <v>27801</v>
      </c>
      <c r="L15600" s="30"/>
      <c r="M15600" s="30"/>
      <c r="N15600" s="29">
        <v>99999</v>
      </c>
      <c r="O15600" s="29">
        <v>1</v>
      </c>
      <c r="P15600" s="30" t="s">
        <v>313</v>
      </c>
      <c r="Q15600" s="30" t="s">
        <v>678</v>
      </c>
      <c r="R15600" s="30" t="s">
        <v>679</v>
      </c>
      <c r="S15600" s="30" t="s">
        <v>1828</v>
      </c>
      <c r="T15600" s="30" t="s">
        <v>28007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1</v>
      </c>
      <c r="C15601" t="b">
        <v>0</v>
      </c>
      <c r="D15601" s="29">
        <v>99999</v>
      </c>
      <c r="E15601" s="30" t="s">
        <v>310</v>
      </c>
      <c r="F15601" s="29" t="s">
        <v>27764</v>
      </c>
      <c r="G15601" s="30" t="s">
        <v>28007</v>
      </c>
      <c r="H15601" s="30" t="s">
        <v>28007</v>
      </c>
      <c r="I15601" s="29">
        <v>99999</v>
      </c>
      <c r="J15601" s="30" t="s">
        <v>59</v>
      </c>
      <c r="K15601" s="30" t="s">
        <v>27773</v>
      </c>
      <c r="L15601" s="30"/>
      <c r="M15601" s="30"/>
      <c r="N15601" s="29">
        <v>99999</v>
      </c>
      <c r="O15601" s="29">
        <v>1</v>
      </c>
      <c r="P15601" s="30" t="s">
        <v>313</v>
      </c>
      <c r="Q15601" s="30" t="s">
        <v>678</v>
      </c>
      <c r="R15601" s="30" t="s">
        <v>679</v>
      </c>
      <c r="S15601" s="30" t="s">
        <v>1828</v>
      </c>
      <c r="T15601" s="30" t="s">
        <v>28007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1</v>
      </c>
      <c r="C15602" t="b">
        <v>0</v>
      </c>
      <c r="D15602" s="29">
        <v>99999</v>
      </c>
      <c r="E15602" s="30" t="s">
        <v>310</v>
      </c>
      <c r="F15602" s="29" t="s">
        <v>27764</v>
      </c>
      <c r="G15602" s="30" t="s">
        <v>28007</v>
      </c>
      <c r="H15602" s="30" t="s">
        <v>28007</v>
      </c>
      <c r="I15602" s="29">
        <v>99999</v>
      </c>
      <c r="J15602" s="30" t="s">
        <v>53</v>
      </c>
      <c r="K15602" s="30" t="s">
        <v>27789</v>
      </c>
      <c r="L15602" s="30"/>
      <c r="M15602" s="30"/>
      <c r="N15602" s="29">
        <v>99999</v>
      </c>
      <c r="O15602" s="29">
        <v>1</v>
      </c>
      <c r="P15602" s="30" t="s">
        <v>313</v>
      </c>
      <c r="Q15602" s="30" t="s">
        <v>678</v>
      </c>
      <c r="R15602" s="30" t="s">
        <v>679</v>
      </c>
      <c r="S15602" s="30" t="s">
        <v>1828</v>
      </c>
      <c r="T15602" s="30" t="s">
        <v>28007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1</v>
      </c>
      <c r="C15603" t="b">
        <v>0</v>
      </c>
      <c r="D15603" s="29">
        <v>99999</v>
      </c>
      <c r="E15603" s="30" t="s">
        <v>310</v>
      </c>
      <c r="F15603" s="29" t="s">
        <v>27764</v>
      </c>
      <c r="G15603" s="30" t="s">
        <v>28007</v>
      </c>
      <c r="H15603" s="30" t="s">
        <v>28007</v>
      </c>
      <c r="I15603" s="29">
        <v>99999</v>
      </c>
      <c r="J15603" s="30" t="s">
        <v>52</v>
      </c>
      <c r="K15603" s="30" t="s">
        <v>27775</v>
      </c>
      <c r="L15603" s="30"/>
      <c r="M15603" s="30"/>
      <c r="N15603" s="29">
        <v>99999</v>
      </c>
      <c r="O15603" s="29">
        <v>4</v>
      </c>
      <c r="P15603" s="30" t="s">
        <v>27781</v>
      </c>
      <c r="Q15603" s="30" t="s">
        <v>678</v>
      </c>
      <c r="R15603" s="30" t="s">
        <v>679</v>
      </c>
      <c r="S15603" s="30" t="s">
        <v>1828</v>
      </c>
      <c r="T15603" s="30" t="s">
        <v>28007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1</v>
      </c>
      <c r="C15604" t="b">
        <v>0</v>
      </c>
      <c r="D15604" s="29">
        <v>99999</v>
      </c>
      <c r="E15604" s="30" t="s">
        <v>310</v>
      </c>
      <c r="F15604" s="29" t="s">
        <v>27764</v>
      </c>
      <c r="G15604" s="30" t="s">
        <v>28007</v>
      </c>
      <c r="H15604" s="30" t="s">
        <v>28007</v>
      </c>
      <c r="I15604" s="29">
        <v>99999</v>
      </c>
      <c r="J15604" s="30" t="s">
        <v>52</v>
      </c>
      <c r="K15604" s="30" t="s">
        <v>27775</v>
      </c>
      <c r="L15604" s="30"/>
      <c r="M15604" s="30"/>
      <c r="N15604" s="29">
        <v>99999</v>
      </c>
      <c r="O15604" s="29">
        <v>2</v>
      </c>
      <c r="P15604" s="30" t="s">
        <v>27776</v>
      </c>
      <c r="Q15604" s="30" t="s">
        <v>678</v>
      </c>
      <c r="R15604" s="30" t="s">
        <v>679</v>
      </c>
      <c r="S15604" s="30" t="s">
        <v>1828</v>
      </c>
      <c r="T15604" s="30" t="s">
        <v>28007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1</v>
      </c>
      <c r="C15605" t="b">
        <v>0</v>
      </c>
      <c r="D15605" s="29">
        <v>99999</v>
      </c>
      <c r="E15605" s="30" t="s">
        <v>310</v>
      </c>
      <c r="F15605" s="29" t="s">
        <v>27764</v>
      </c>
      <c r="G15605" s="30" t="s">
        <v>28007</v>
      </c>
      <c r="H15605" s="30" t="s">
        <v>28007</v>
      </c>
      <c r="I15605" s="29">
        <v>99999</v>
      </c>
      <c r="J15605" s="30" t="s">
        <v>56</v>
      </c>
      <c r="K15605" s="30" t="s">
        <v>27794</v>
      </c>
      <c r="L15605" s="30"/>
      <c r="M15605" s="30"/>
      <c r="N15605" s="29">
        <v>99999</v>
      </c>
      <c r="O15605" s="29">
        <v>1</v>
      </c>
      <c r="P15605" s="30" t="s">
        <v>313</v>
      </c>
      <c r="Q15605" s="30" t="s">
        <v>678</v>
      </c>
      <c r="R15605" s="30" t="s">
        <v>679</v>
      </c>
      <c r="S15605" s="30" t="s">
        <v>1828</v>
      </c>
      <c r="T15605" s="30" t="s">
        <v>28007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1</v>
      </c>
      <c r="C15606" t="b">
        <v>0</v>
      </c>
      <c r="D15606" s="29">
        <v>99999</v>
      </c>
      <c r="E15606" s="30" t="s">
        <v>310</v>
      </c>
      <c r="F15606" s="29" t="s">
        <v>27764</v>
      </c>
      <c r="G15606" s="30" t="s">
        <v>28007</v>
      </c>
      <c r="H15606" s="30" t="s">
        <v>28007</v>
      </c>
      <c r="I15606" s="29">
        <v>99999</v>
      </c>
      <c r="J15606" s="30" t="s">
        <v>76</v>
      </c>
      <c r="K15606" s="30" t="s">
        <v>27773</v>
      </c>
      <c r="L15606" s="30"/>
      <c r="M15606" s="30"/>
      <c r="N15606" s="29">
        <v>99999</v>
      </c>
      <c r="O15606" s="29">
        <v>2</v>
      </c>
      <c r="P15606" s="30" t="s">
        <v>27776</v>
      </c>
      <c r="Q15606" s="30" t="s">
        <v>678</v>
      </c>
      <c r="R15606" s="30" t="s">
        <v>679</v>
      </c>
      <c r="S15606" s="30" t="s">
        <v>1828</v>
      </c>
      <c r="T15606" s="30" t="s">
        <v>28007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2</v>
      </c>
      <c r="F15607" s="29" t="s">
        <v>27764</v>
      </c>
      <c r="G15607" s="30" t="s">
        <v>28007</v>
      </c>
      <c r="H15607" s="30" t="s">
        <v>28007</v>
      </c>
      <c r="I15607" s="29">
        <v>99999</v>
      </c>
      <c r="J15607" s="30" t="s">
        <v>87</v>
      </c>
      <c r="K15607" s="30" t="s">
        <v>27794</v>
      </c>
      <c r="L15607" s="30"/>
      <c r="M15607" s="30"/>
      <c r="N15607" s="29">
        <v>99999</v>
      </c>
      <c r="O15607" s="29">
        <v>1</v>
      </c>
      <c r="P15607" s="30" t="s">
        <v>313</v>
      </c>
      <c r="Q15607" s="30" t="s">
        <v>52</v>
      </c>
      <c r="R15607" s="30" t="s">
        <v>314</v>
      </c>
      <c r="S15607" s="30" t="s">
        <v>314</v>
      </c>
      <c r="T15607" s="30" t="s">
        <v>28007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2</v>
      </c>
      <c r="F15608" s="29" t="s">
        <v>27764</v>
      </c>
      <c r="G15608" s="30" t="s">
        <v>28007</v>
      </c>
      <c r="H15608" s="30" t="s">
        <v>28007</v>
      </c>
      <c r="I15608" s="29">
        <v>99999</v>
      </c>
      <c r="J15608" s="30" t="s">
        <v>81</v>
      </c>
      <c r="K15608" s="30" t="s">
        <v>27785</v>
      </c>
      <c r="L15608" s="30"/>
      <c r="M15608" s="30"/>
      <c r="N15608" s="29">
        <v>99999</v>
      </c>
      <c r="O15608" s="29">
        <v>3</v>
      </c>
      <c r="P15608" s="30" t="s">
        <v>27782</v>
      </c>
      <c r="Q15608" s="30" t="s">
        <v>52</v>
      </c>
      <c r="R15608" s="30" t="s">
        <v>314</v>
      </c>
      <c r="S15608" s="30" t="s">
        <v>314</v>
      </c>
      <c r="T15608" s="30" t="s">
        <v>28007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10</v>
      </c>
      <c r="F15609" s="29" t="s">
        <v>27764</v>
      </c>
      <c r="G15609" s="30" t="s">
        <v>28007</v>
      </c>
      <c r="H15609" s="30" t="s">
        <v>28007</v>
      </c>
      <c r="I15609" s="29">
        <v>99999</v>
      </c>
      <c r="J15609" s="30" t="s">
        <v>92</v>
      </c>
      <c r="K15609" s="30" t="s">
        <v>27794</v>
      </c>
      <c r="L15609" s="30"/>
      <c r="M15609" s="30"/>
      <c r="N15609" s="29">
        <v>99999</v>
      </c>
      <c r="O15609" s="29">
        <v>1</v>
      </c>
      <c r="P15609" s="30" t="s">
        <v>313</v>
      </c>
      <c r="Q15609" s="30" t="s">
        <v>52</v>
      </c>
      <c r="R15609" s="30" t="s">
        <v>314</v>
      </c>
      <c r="S15609" s="30" t="s">
        <v>314</v>
      </c>
      <c r="T15609" s="30" t="s">
        <v>28007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10</v>
      </c>
      <c r="F15610" s="29" t="s">
        <v>27764</v>
      </c>
      <c r="G15610" s="30" t="s">
        <v>28007</v>
      </c>
      <c r="H15610" s="30" t="s">
        <v>28007</v>
      </c>
      <c r="I15610" s="29">
        <v>99999</v>
      </c>
      <c r="J15610" s="30" t="s">
        <v>87</v>
      </c>
      <c r="K15610" s="30" t="s">
        <v>27794</v>
      </c>
      <c r="L15610" s="30"/>
      <c r="M15610" s="30"/>
      <c r="N15610" s="29">
        <v>99999</v>
      </c>
      <c r="O15610" s="29">
        <v>1</v>
      </c>
      <c r="P15610" s="30" t="s">
        <v>313</v>
      </c>
      <c r="Q15610" s="30" t="s">
        <v>52</v>
      </c>
      <c r="R15610" s="30" t="s">
        <v>314</v>
      </c>
      <c r="S15610" s="30" t="s">
        <v>314</v>
      </c>
      <c r="T15610" s="30" t="s">
        <v>28007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10</v>
      </c>
      <c r="F15611" s="29" t="s">
        <v>27764</v>
      </c>
      <c r="G15611" s="30" t="s">
        <v>28007</v>
      </c>
      <c r="H15611" s="30" t="s">
        <v>28007</v>
      </c>
      <c r="I15611" s="29">
        <v>99999</v>
      </c>
      <c r="J15611" s="30" t="s">
        <v>69</v>
      </c>
      <c r="K15611" s="30" t="s">
        <v>27801</v>
      </c>
      <c r="L15611" s="30"/>
      <c r="M15611" s="30"/>
      <c r="N15611" s="29">
        <v>99999</v>
      </c>
      <c r="O15611" s="29">
        <v>2</v>
      </c>
      <c r="P15611" s="30" t="s">
        <v>27776</v>
      </c>
      <c r="Q15611" s="30" t="s">
        <v>52</v>
      </c>
      <c r="R15611" s="30" t="s">
        <v>314</v>
      </c>
      <c r="S15611" s="30" t="s">
        <v>314</v>
      </c>
      <c r="T15611" s="30" t="s">
        <v>28007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10</v>
      </c>
      <c r="F15612" s="29" t="s">
        <v>27764</v>
      </c>
      <c r="G15612" s="30" t="s">
        <v>28007</v>
      </c>
      <c r="H15612" s="30" t="s">
        <v>28007</v>
      </c>
      <c r="I15612" s="29">
        <v>99999</v>
      </c>
      <c r="J15612" s="30" t="s">
        <v>56</v>
      </c>
      <c r="K15612" s="30" t="s">
        <v>27794</v>
      </c>
      <c r="L15612" s="30"/>
      <c r="M15612" s="30"/>
      <c r="N15612" s="29">
        <v>99999</v>
      </c>
      <c r="O15612" s="29">
        <v>1</v>
      </c>
      <c r="P15612" s="30" t="s">
        <v>313</v>
      </c>
      <c r="Q15612" s="30" t="s">
        <v>52</v>
      </c>
      <c r="R15612" s="30" t="s">
        <v>314</v>
      </c>
      <c r="S15612" s="30" t="s">
        <v>314</v>
      </c>
      <c r="T15612" s="30" t="s">
        <v>28007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2</v>
      </c>
      <c r="B15613" t="s">
        <v>8</v>
      </c>
      <c r="C15613" t="b">
        <v>0</v>
      </c>
      <c r="D15613" s="29">
        <v>99999</v>
      </c>
      <c r="E15613" s="30" t="s">
        <v>310</v>
      </c>
      <c r="F15613" s="29" t="s">
        <v>27764</v>
      </c>
      <c r="G15613" s="30" t="s">
        <v>28007</v>
      </c>
      <c r="H15613" s="30" t="s">
        <v>28007</v>
      </c>
      <c r="I15613" s="29">
        <v>99999</v>
      </c>
      <c r="J15613" s="30" t="s">
        <v>65</v>
      </c>
      <c r="K15613" s="30" t="s">
        <v>27770</v>
      </c>
      <c r="L15613" s="30"/>
      <c r="M15613" s="30"/>
      <c r="N15613" s="29">
        <v>99999</v>
      </c>
      <c r="O15613" s="29">
        <v>1</v>
      </c>
      <c r="P15613" s="30" t="s">
        <v>313</v>
      </c>
      <c r="Q15613" s="30" t="s">
        <v>52</v>
      </c>
      <c r="R15613" s="30" t="s">
        <v>314</v>
      </c>
      <c r="S15613" s="30" t="s">
        <v>314</v>
      </c>
      <c r="T15613" s="30" t="s">
        <v>28007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2</v>
      </c>
      <c r="B15614" t="s">
        <v>5</v>
      </c>
      <c r="C15614" t="b">
        <v>0</v>
      </c>
      <c r="D15614" s="29">
        <v>99999</v>
      </c>
      <c r="E15614" s="30" t="s">
        <v>310</v>
      </c>
      <c r="F15614" s="29" t="s">
        <v>27764</v>
      </c>
      <c r="G15614" s="30" t="s">
        <v>28007</v>
      </c>
      <c r="H15614" s="30" t="s">
        <v>28007</v>
      </c>
      <c r="I15614" s="29">
        <v>99999</v>
      </c>
      <c r="J15614" s="30" t="s">
        <v>69</v>
      </c>
      <c r="K15614" s="30" t="s">
        <v>27801</v>
      </c>
      <c r="L15614" s="30"/>
      <c r="M15614" s="30"/>
      <c r="N15614" s="29">
        <v>99999</v>
      </c>
      <c r="O15614" s="29">
        <v>2</v>
      </c>
      <c r="P15614" s="30" t="s">
        <v>27776</v>
      </c>
      <c r="Q15614" s="30" t="s">
        <v>52</v>
      </c>
      <c r="R15614" s="30" t="s">
        <v>648</v>
      </c>
      <c r="S15614" s="30" t="s">
        <v>27793</v>
      </c>
      <c r="T15614" s="30" t="s">
        <v>28007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2</v>
      </c>
      <c r="F15615" s="29" t="s">
        <v>27764</v>
      </c>
      <c r="G15615" s="30" t="s">
        <v>28007</v>
      </c>
      <c r="H15615" s="30" t="s">
        <v>28007</v>
      </c>
      <c r="I15615" s="29">
        <v>99999</v>
      </c>
      <c r="J15615" s="30" t="s">
        <v>90</v>
      </c>
      <c r="K15615" s="30" t="s">
        <v>27770</v>
      </c>
      <c r="L15615" s="30"/>
      <c r="M15615" s="30"/>
      <c r="N15615" s="29">
        <v>99999</v>
      </c>
      <c r="O15615" s="29">
        <v>3</v>
      </c>
      <c r="P15615" s="30" t="s">
        <v>27782</v>
      </c>
      <c r="Q15615" s="30" t="s">
        <v>52</v>
      </c>
      <c r="R15615" s="30" t="s">
        <v>342</v>
      </c>
      <c r="S15615" s="30" t="s">
        <v>342</v>
      </c>
      <c r="T15615" s="30" t="s">
        <v>28007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2</v>
      </c>
      <c r="F15616" s="29" t="s">
        <v>27764</v>
      </c>
      <c r="G15616" s="30" t="s">
        <v>28007</v>
      </c>
      <c r="H15616" s="30" t="s">
        <v>28007</v>
      </c>
      <c r="I15616" s="29">
        <v>99999</v>
      </c>
      <c r="J15616" s="30" t="s">
        <v>70</v>
      </c>
      <c r="K15616" s="30" t="s">
        <v>27773</v>
      </c>
      <c r="L15616" s="30"/>
      <c r="M15616" s="30"/>
      <c r="N15616" s="29">
        <v>99999</v>
      </c>
      <c r="O15616" s="29">
        <v>7</v>
      </c>
      <c r="P15616" s="30" t="s">
        <v>27835</v>
      </c>
      <c r="Q15616" s="30" t="s">
        <v>52</v>
      </c>
      <c r="R15616" s="30" t="s">
        <v>342</v>
      </c>
      <c r="S15616" s="30" t="s">
        <v>342</v>
      </c>
      <c r="T15616" s="30" t="s">
        <v>28007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2</v>
      </c>
      <c r="F15617" s="29" t="s">
        <v>27764</v>
      </c>
      <c r="G15617" s="30" t="s">
        <v>28007</v>
      </c>
      <c r="H15617" s="30" t="s">
        <v>28007</v>
      </c>
      <c r="I15617" s="29">
        <v>99999</v>
      </c>
      <c r="J15617" s="30" t="s">
        <v>81</v>
      </c>
      <c r="K15617" s="30" t="s">
        <v>27785</v>
      </c>
      <c r="L15617" s="30"/>
      <c r="M15617" s="30"/>
      <c r="N15617" s="29">
        <v>99999</v>
      </c>
      <c r="O15617" s="29">
        <v>5</v>
      </c>
      <c r="P15617" s="30" t="s">
        <v>27839</v>
      </c>
      <c r="Q15617" s="30" t="s">
        <v>52</v>
      </c>
      <c r="R15617" s="30" t="s">
        <v>342</v>
      </c>
      <c r="S15617" s="30" t="s">
        <v>342</v>
      </c>
      <c r="T15617" s="30" t="s">
        <v>28007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10</v>
      </c>
      <c r="F15618" s="29" t="s">
        <v>27764</v>
      </c>
      <c r="G15618" s="30" t="s">
        <v>28007</v>
      </c>
      <c r="H15618" s="30" t="s">
        <v>28007</v>
      </c>
      <c r="I15618" s="29">
        <v>99999</v>
      </c>
      <c r="J15618" s="30" t="s">
        <v>92</v>
      </c>
      <c r="K15618" s="30" t="s">
        <v>27794</v>
      </c>
      <c r="L15618" s="30"/>
      <c r="M15618" s="30"/>
      <c r="N15618" s="29">
        <v>99999</v>
      </c>
      <c r="O15618" s="29">
        <v>1</v>
      </c>
      <c r="P15618" s="30" t="s">
        <v>313</v>
      </c>
      <c r="Q15618" s="30" t="s">
        <v>52</v>
      </c>
      <c r="R15618" s="30" t="s">
        <v>342</v>
      </c>
      <c r="S15618" s="30" t="s">
        <v>342</v>
      </c>
      <c r="T15618" s="30" t="s">
        <v>28007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2</v>
      </c>
      <c r="F15619" s="29" t="s">
        <v>27764</v>
      </c>
      <c r="G15619" s="30" t="s">
        <v>28007</v>
      </c>
      <c r="H15619" s="30" t="s">
        <v>28007</v>
      </c>
      <c r="I15619" s="29">
        <v>99999</v>
      </c>
      <c r="J15619" s="30" t="s">
        <v>52</v>
      </c>
      <c r="K15619" s="30" t="s">
        <v>27775</v>
      </c>
      <c r="L15619" s="30"/>
      <c r="M15619" s="30"/>
      <c r="N15619" s="29">
        <v>99999</v>
      </c>
      <c r="O15619" s="29">
        <v>7</v>
      </c>
      <c r="P15619" s="30" t="s">
        <v>27835</v>
      </c>
      <c r="Q15619" s="30" t="s">
        <v>52</v>
      </c>
      <c r="R15619" s="30" t="s">
        <v>342</v>
      </c>
      <c r="S15619" s="30" t="s">
        <v>342</v>
      </c>
      <c r="T15619" s="30" t="s">
        <v>28007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10</v>
      </c>
      <c r="F15620" s="29" t="s">
        <v>27764</v>
      </c>
      <c r="G15620" s="30" t="s">
        <v>28007</v>
      </c>
      <c r="H15620" s="30" t="s">
        <v>28007</v>
      </c>
      <c r="I15620" s="29">
        <v>99999</v>
      </c>
      <c r="J15620" s="30" t="s">
        <v>90</v>
      </c>
      <c r="K15620" s="30" t="s">
        <v>27770</v>
      </c>
      <c r="L15620" s="30"/>
      <c r="M15620" s="30"/>
      <c r="N15620" s="29">
        <v>99999</v>
      </c>
      <c r="O15620" s="29">
        <v>2</v>
      </c>
      <c r="P15620" s="30" t="s">
        <v>27776</v>
      </c>
      <c r="Q15620" s="30" t="s">
        <v>52</v>
      </c>
      <c r="R15620" s="30" t="s">
        <v>342</v>
      </c>
      <c r="S15620" s="30" t="s">
        <v>342</v>
      </c>
      <c r="T15620" s="30" t="s">
        <v>28007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2</v>
      </c>
      <c r="F15621" s="29" t="s">
        <v>27764</v>
      </c>
      <c r="G15621" s="30" t="s">
        <v>28007</v>
      </c>
      <c r="H15621" s="30" t="s">
        <v>28007</v>
      </c>
      <c r="I15621" s="29">
        <v>99999</v>
      </c>
      <c r="J15621" s="30" t="s">
        <v>87</v>
      </c>
      <c r="K15621" s="30" t="s">
        <v>27794</v>
      </c>
      <c r="L15621" s="30"/>
      <c r="M15621" s="30"/>
      <c r="N15621" s="29">
        <v>99999</v>
      </c>
      <c r="O15621" s="29">
        <v>1</v>
      </c>
      <c r="P15621" s="30" t="s">
        <v>313</v>
      </c>
      <c r="Q15621" s="30" t="s">
        <v>52</v>
      </c>
      <c r="R15621" s="30" t="s">
        <v>342</v>
      </c>
      <c r="S15621" s="30" t="s">
        <v>342</v>
      </c>
      <c r="T15621" s="30" t="s">
        <v>28007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10</v>
      </c>
      <c r="F15622" s="29" t="s">
        <v>27764</v>
      </c>
      <c r="G15622" s="30" t="s">
        <v>28007</v>
      </c>
      <c r="H15622" s="30" t="s">
        <v>28007</v>
      </c>
      <c r="I15622" s="29">
        <v>99999</v>
      </c>
      <c r="J15622" s="30" t="s">
        <v>87</v>
      </c>
      <c r="K15622" s="30" t="s">
        <v>27794</v>
      </c>
      <c r="L15622" s="30"/>
      <c r="M15622" s="30"/>
      <c r="N15622" s="29">
        <v>99999</v>
      </c>
      <c r="O15622" s="29">
        <v>1</v>
      </c>
      <c r="P15622" s="30" t="s">
        <v>313</v>
      </c>
      <c r="Q15622" s="30" t="s">
        <v>52</v>
      </c>
      <c r="R15622" s="30" t="s">
        <v>342</v>
      </c>
      <c r="S15622" s="30" t="s">
        <v>342</v>
      </c>
      <c r="T15622" s="30" t="s">
        <v>28007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2</v>
      </c>
      <c r="B15623" t="s">
        <v>23</v>
      </c>
      <c r="C15623" t="b">
        <v>0</v>
      </c>
      <c r="D15623" s="29">
        <v>99999</v>
      </c>
      <c r="E15623" s="30" t="s">
        <v>310</v>
      </c>
      <c r="F15623" s="29" t="s">
        <v>27764</v>
      </c>
      <c r="G15623" s="30" t="s">
        <v>28007</v>
      </c>
      <c r="H15623" s="30" t="s">
        <v>28007</v>
      </c>
      <c r="I15623" s="29">
        <v>99999</v>
      </c>
      <c r="J15623" s="30" t="s">
        <v>82</v>
      </c>
      <c r="K15623" s="30" t="s">
        <v>27801</v>
      </c>
      <c r="L15623" s="30"/>
      <c r="M15623" s="30"/>
      <c r="N15623" s="29">
        <v>99999</v>
      </c>
      <c r="O15623" s="29">
        <v>2</v>
      </c>
      <c r="P15623" s="30" t="s">
        <v>27776</v>
      </c>
      <c r="Q15623" s="30" t="s">
        <v>52</v>
      </c>
      <c r="R15623" s="30" t="s">
        <v>342</v>
      </c>
      <c r="S15623" s="30" t="s">
        <v>342</v>
      </c>
      <c r="T15623" s="30" t="s">
        <v>28007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2</v>
      </c>
      <c r="B15624" t="s">
        <v>23</v>
      </c>
      <c r="C15624" t="b">
        <v>0</v>
      </c>
      <c r="D15624" s="29">
        <v>99999</v>
      </c>
      <c r="E15624" s="30" t="s">
        <v>310</v>
      </c>
      <c r="F15624" s="29" t="s">
        <v>27764</v>
      </c>
      <c r="G15624" s="30" t="s">
        <v>28007</v>
      </c>
      <c r="H15624" s="30" t="s">
        <v>28007</v>
      </c>
      <c r="I15624" s="29">
        <v>99999</v>
      </c>
      <c r="J15624" s="30" t="s">
        <v>65</v>
      </c>
      <c r="K15624" s="30" t="s">
        <v>27770</v>
      </c>
      <c r="L15624" s="30"/>
      <c r="M15624" s="30"/>
      <c r="N15624" s="29">
        <v>99999</v>
      </c>
      <c r="O15624" s="29">
        <v>1</v>
      </c>
      <c r="P15624" s="30" t="s">
        <v>313</v>
      </c>
      <c r="Q15624" s="30" t="s">
        <v>52</v>
      </c>
      <c r="R15624" s="30" t="s">
        <v>342</v>
      </c>
      <c r="S15624" s="30" t="s">
        <v>342</v>
      </c>
      <c r="T15624" s="30" t="s">
        <v>28007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2</v>
      </c>
      <c r="B15625" t="s">
        <v>23</v>
      </c>
      <c r="C15625" t="b">
        <v>0</v>
      </c>
      <c r="D15625" s="29">
        <v>99999</v>
      </c>
      <c r="E15625" s="30" t="s">
        <v>310</v>
      </c>
      <c r="F15625" s="29" t="s">
        <v>27764</v>
      </c>
      <c r="G15625" s="30" t="s">
        <v>28007</v>
      </c>
      <c r="H15625" s="30" t="s">
        <v>28007</v>
      </c>
      <c r="I15625" s="29">
        <v>99999</v>
      </c>
      <c r="J15625" s="30" t="s">
        <v>56</v>
      </c>
      <c r="K15625" s="30" t="s">
        <v>27794</v>
      </c>
      <c r="L15625" s="30"/>
      <c r="M15625" s="30"/>
      <c r="N15625" s="29">
        <v>99999</v>
      </c>
      <c r="O15625" s="29">
        <v>1</v>
      </c>
      <c r="P15625" s="30" t="s">
        <v>313</v>
      </c>
      <c r="Q15625" s="30" t="s">
        <v>52</v>
      </c>
      <c r="R15625" s="30" t="s">
        <v>342</v>
      </c>
      <c r="S15625" s="30" t="s">
        <v>342</v>
      </c>
      <c r="T15625" s="30" t="s">
        <v>28007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2</v>
      </c>
      <c r="F15626" s="29" t="s">
        <v>27764</v>
      </c>
      <c r="G15626" s="30" t="s">
        <v>28007</v>
      </c>
      <c r="H15626" s="30" t="s">
        <v>28007</v>
      </c>
      <c r="I15626" s="29">
        <v>99999</v>
      </c>
      <c r="J15626" s="30" t="s">
        <v>81</v>
      </c>
      <c r="K15626" s="30" t="s">
        <v>27785</v>
      </c>
      <c r="L15626" s="30"/>
      <c r="M15626" s="30"/>
      <c r="N15626" s="29">
        <v>99999</v>
      </c>
      <c r="O15626" s="29">
        <v>3</v>
      </c>
      <c r="P15626" s="30" t="s">
        <v>27782</v>
      </c>
      <c r="Q15626" s="30" t="s">
        <v>52</v>
      </c>
      <c r="R15626" s="30" t="s">
        <v>342</v>
      </c>
      <c r="S15626" s="30" t="s">
        <v>342</v>
      </c>
      <c r="T15626" s="30" t="s">
        <v>28007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2</v>
      </c>
      <c r="B15627" t="s">
        <v>601</v>
      </c>
      <c r="C15627" t="b">
        <v>0</v>
      </c>
      <c r="D15627" s="29">
        <v>99999</v>
      </c>
      <c r="E15627" s="30" t="s">
        <v>312</v>
      </c>
      <c r="F15627" s="29" t="s">
        <v>27764</v>
      </c>
      <c r="G15627" s="30" t="s">
        <v>28007</v>
      </c>
      <c r="H15627" s="30" t="s">
        <v>28007</v>
      </c>
      <c r="I15627" s="29">
        <v>99999</v>
      </c>
      <c r="J15627" s="30" t="s">
        <v>52</v>
      </c>
      <c r="K15627" s="30" t="s">
        <v>27775</v>
      </c>
      <c r="L15627" s="30"/>
      <c r="M15627" s="30"/>
      <c r="N15627" s="29">
        <v>99999</v>
      </c>
      <c r="O15627" s="29">
        <v>7</v>
      </c>
      <c r="P15627" s="30" t="s">
        <v>27835</v>
      </c>
      <c r="Q15627" s="30" t="s">
        <v>52</v>
      </c>
      <c r="R15627" s="30" t="s">
        <v>2475</v>
      </c>
      <c r="S15627" s="30" t="s">
        <v>27809</v>
      </c>
      <c r="T15627" s="30" t="s">
        <v>28007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2</v>
      </c>
      <c r="B15628" t="s">
        <v>23</v>
      </c>
      <c r="C15628" t="b">
        <v>0</v>
      </c>
      <c r="D15628" s="29">
        <v>99999</v>
      </c>
      <c r="E15628" s="30" t="s">
        <v>312</v>
      </c>
      <c r="F15628" s="29" t="s">
        <v>27764</v>
      </c>
      <c r="G15628" s="30" t="s">
        <v>28007</v>
      </c>
      <c r="H15628" s="30" t="s">
        <v>28007</v>
      </c>
      <c r="I15628" s="29">
        <v>99999</v>
      </c>
      <c r="J15628" s="30" t="s">
        <v>51</v>
      </c>
      <c r="K15628" s="30" t="s">
        <v>27789</v>
      </c>
      <c r="L15628" s="30"/>
      <c r="M15628" s="30"/>
      <c r="N15628" s="29">
        <v>99999</v>
      </c>
      <c r="O15628" s="29">
        <v>5</v>
      </c>
      <c r="P15628" s="30" t="s">
        <v>27839</v>
      </c>
      <c r="Q15628" s="30" t="s">
        <v>625</v>
      </c>
      <c r="R15628" s="30" t="s">
        <v>342</v>
      </c>
      <c r="S15628" s="30" t="s">
        <v>342</v>
      </c>
      <c r="T15628" s="30" t="s">
        <v>28007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2</v>
      </c>
      <c r="B15629" t="s">
        <v>8</v>
      </c>
      <c r="C15629" t="b">
        <v>0</v>
      </c>
      <c r="D15629" s="29">
        <v>99999</v>
      </c>
      <c r="E15629" s="30" t="s">
        <v>312</v>
      </c>
      <c r="F15629" s="29" t="s">
        <v>27764</v>
      </c>
      <c r="G15629" s="30" t="s">
        <v>28007</v>
      </c>
      <c r="H15629" s="30" t="s">
        <v>28007</v>
      </c>
      <c r="I15629" s="29">
        <v>99999</v>
      </c>
      <c r="J15629" s="30" t="s">
        <v>81</v>
      </c>
      <c r="K15629" s="30" t="s">
        <v>27785</v>
      </c>
      <c r="L15629" s="30"/>
      <c r="M15629" s="30"/>
      <c r="N15629" s="29">
        <v>99999</v>
      </c>
      <c r="O15629" s="29">
        <v>3</v>
      </c>
      <c r="P15629" s="30" t="s">
        <v>27782</v>
      </c>
      <c r="Q15629" s="30" t="s">
        <v>54</v>
      </c>
      <c r="R15629" s="30" t="s">
        <v>314</v>
      </c>
      <c r="S15629" s="30" t="s">
        <v>314</v>
      </c>
      <c r="T15629" s="30" t="s">
        <v>28007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2</v>
      </c>
      <c r="B15630" t="s">
        <v>8</v>
      </c>
      <c r="C15630" t="b">
        <v>0</v>
      </c>
      <c r="D15630" s="29">
        <v>99999</v>
      </c>
      <c r="E15630" s="30" t="s">
        <v>310</v>
      </c>
      <c r="F15630" s="29" t="s">
        <v>27764</v>
      </c>
      <c r="G15630" s="30" t="s">
        <v>28007</v>
      </c>
      <c r="H15630" s="30" t="s">
        <v>28007</v>
      </c>
      <c r="I15630" s="29">
        <v>99999</v>
      </c>
      <c r="J15630" s="30" t="s">
        <v>92</v>
      </c>
      <c r="K15630" s="30" t="s">
        <v>27794</v>
      </c>
      <c r="L15630" s="30"/>
      <c r="M15630" s="30"/>
      <c r="N15630" s="29">
        <v>99999</v>
      </c>
      <c r="O15630" s="29">
        <v>1</v>
      </c>
      <c r="P15630" s="30" t="s">
        <v>313</v>
      </c>
      <c r="Q15630" s="30" t="s">
        <v>54</v>
      </c>
      <c r="R15630" s="30" t="s">
        <v>314</v>
      </c>
      <c r="S15630" s="30" t="s">
        <v>314</v>
      </c>
      <c r="T15630" s="30" t="s">
        <v>28007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2</v>
      </c>
      <c r="B15631" t="s">
        <v>8</v>
      </c>
      <c r="C15631" t="b">
        <v>0</v>
      </c>
      <c r="D15631" s="29">
        <v>99999</v>
      </c>
      <c r="E15631" s="30" t="s">
        <v>310</v>
      </c>
      <c r="F15631" s="29" t="s">
        <v>27764</v>
      </c>
      <c r="G15631" s="30" t="s">
        <v>28007</v>
      </c>
      <c r="H15631" s="30" t="s">
        <v>28007</v>
      </c>
      <c r="I15631" s="29">
        <v>99999</v>
      </c>
      <c r="J15631" s="30" t="s">
        <v>87</v>
      </c>
      <c r="K15631" s="30" t="s">
        <v>27794</v>
      </c>
      <c r="L15631" s="30"/>
      <c r="M15631" s="30"/>
      <c r="N15631" s="29">
        <v>99999</v>
      </c>
      <c r="O15631" s="29">
        <v>1</v>
      </c>
      <c r="P15631" s="30" t="s">
        <v>313</v>
      </c>
      <c r="Q15631" s="30" t="s">
        <v>54</v>
      </c>
      <c r="R15631" s="30" t="s">
        <v>314</v>
      </c>
      <c r="S15631" s="30" t="s">
        <v>314</v>
      </c>
      <c r="T15631" s="30" t="s">
        <v>28007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10</v>
      </c>
      <c r="F15632" s="29" t="s">
        <v>27764</v>
      </c>
      <c r="G15632" s="30" t="s">
        <v>28007</v>
      </c>
      <c r="H15632" s="30" t="s">
        <v>28007</v>
      </c>
      <c r="I15632" s="29">
        <v>99999</v>
      </c>
      <c r="J15632" s="30" t="s">
        <v>69</v>
      </c>
      <c r="K15632" s="30" t="s">
        <v>27801</v>
      </c>
      <c r="L15632" s="30"/>
      <c r="M15632" s="30"/>
      <c r="N15632" s="29">
        <v>99999</v>
      </c>
      <c r="O15632" s="29">
        <v>2</v>
      </c>
      <c r="P15632" s="30" t="s">
        <v>27776</v>
      </c>
      <c r="Q15632" s="30" t="s">
        <v>54</v>
      </c>
      <c r="R15632" s="30" t="s">
        <v>314</v>
      </c>
      <c r="S15632" s="30" t="s">
        <v>314</v>
      </c>
      <c r="T15632" s="30" t="s">
        <v>28007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2</v>
      </c>
      <c r="B15633" t="s">
        <v>8</v>
      </c>
      <c r="C15633" t="b">
        <v>0</v>
      </c>
      <c r="D15633" s="29">
        <v>99999</v>
      </c>
      <c r="E15633" s="30" t="s">
        <v>310</v>
      </c>
      <c r="F15633" s="29" t="s">
        <v>27764</v>
      </c>
      <c r="G15633" s="30" t="s">
        <v>28007</v>
      </c>
      <c r="H15633" s="30" t="s">
        <v>28007</v>
      </c>
      <c r="I15633" s="29">
        <v>99999</v>
      </c>
      <c r="J15633" s="30" t="s">
        <v>65</v>
      </c>
      <c r="K15633" s="30" t="s">
        <v>27770</v>
      </c>
      <c r="L15633" s="30"/>
      <c r="M15633" s="30"/>
      <c r="N15633" s="29">
        <v>99999</v>
      </c>
      <c r="O15633" s="29">
        <v>1</v>
      </c>
      <c r="P15633" s="30" t="s">
        <v>313</v>
      </c>
      <c r="Q15633" s="30" t="s">
        <v>54</v>
      </c>
      <c r="R15633" s="30" t="s">
        <v>314</v>
      </c>
      <c r="S15633" s="30" t="s">
        <v>314</v>
      </c>
      <c r="T15633" s="30" t="s">
        <v>28007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10</v>
      </c>
      <c r="F15634" s="29" t="s">
        <v>27764</v>
      </c>
      <c r="G15634" s="30" t="s">
        <v>28007</v>
      </c>
      <c r="H15634" s="30" t="s">
        <v>28007</v>
      </c>
      <c r="I15634" s="29">
        <v>99999</v>
      </c>
      <c r="J15634" s="30" t="s">
        <v>56</v>
      </c>
      <c r="K15634" s="30" t="s">
        <v>27794</v>
      </c>
      <c r="L15634" s="30"/>
      <c r="M15634" s="30"/>
      <c r="N15634" s="29">
        <v>99999</v>
      </c>
      <c r="O15634" s="29">
        <v>1</v>
      </c>
      <c r="P15634" s="30" t="s">
        <v>313</v>
      </c>
      <c r="Q15634" s="30" t="s">
        <v>54</v>
      </c>
      <c r="R15634" s="30" t="s">
        <v>314</v>
      </c>
      <c r="S15634" s="30" t="s">
        <v>314</v>
      </c>
      <c r="T15634" s="30" t="s">
        <v>28007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2</v>
      </c>
      <c r="B15635" t="s">
        <v>8</v>
      </c>
      <c r="C15635" t="b">
        <v>0</v>
      </c>
      <c r="D15635" s="29">
        <v>99999</v>
      </c>
      <c r="E15635" s="30" t="s">
        <v>312</v>
      </c>
      <c r="F15635" s="29" t="s">
        <v>27764</v>
      </c>
      <c r="G15635" s="30" t="s">
        <v>28007</v>
      </c>
      <c r="H15635" s="30" t="s">
        <v>28007</v>
      </c>
      <c r="I15635" s="29">
        <v>99999</v>
      </c>
      <c r="J15635" s="30" t="s">
        <v>87</v>
      </c>
      <c r="K15635" s="30" t="s">
        <v>27794</v>
      </c>
      <c r="L15635" s="30"/>
      <c r="M15635" s="30"/>
      <c r="N15635" s="29">
        <v>99999</v>
      </c>
      <c r="O15635" s="29">
        <v>1</v>
      </c>
      <c r="P15635" s="30" t="s">
        <v>313</v>
      </c>
      <c r="Q15635" s="30" t="s">
        <v>54</v>
      </c>
      <c r="R15635" s="30" t="s">
        <v>314</v>
      </c>
      <c r="S15635" s="30" t="s">
        <v>314</v>
      </c>
      <c r="T15635" s="30" t="s">
        <v>28007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1</v>
      </c>
      <c r="C15636" t="b">
        <v>0</v>
      </c>
      <c r="D15636" s="29">
        <v>99999</v>
      </c>
      <c r="E15636" s="30" t="s">
        <v>310</v>
      </c>
      <c r="F15636" s="29" t="s">
        <v>27764</v>
      </c>
      <c r="G15636" s="30" t="s">
        <v>28007</v>
      </c>
      <c r="H15636" s="30" t="s">
        <v>28007</v>
      </c>
      <c r="I15636" s="29">
        <v>99999</v>
      </c>
      <c r="J15636" s="30" t="s">
        <v>69</v>
      </c>
      <c r="K15636" s="30" t="s">
        <v>27801</v>
      </c>
      <c r="L15636" s="30"/>
      <c r="M15636" s="30"/>
      <c r="N15636" s="29">
        <v>99999</v>
      </c>
      <c r="O15636" s="29">
        <v>2</v>
      </c>
      <c r="P15636" s="30" t="s">
        <v>27776</v>
      </c>
      <c r="Q15636" s="30" t="s">
        <v>54</v>
      </c>
      <c r="R15636" s="30" t="s">
        <v>1314</v>
      </c>
      <c r="S15636" s="30" t="s">
        <v>27779</v>
      </c>
      <c r="T15636" s="30" t="s">
        <v>28007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2</v>
      </c>
      <c r="B15637" t="s">
        <v>5</v>
      </c>
      <c r="C15637" t="b">
        <v>0</v>
      </c>
      <c r="D15637" s="29">
        <v>99999</v>
      </c>
      <c r="E15637" s="30" t="s">
        <v>310</v>
      </c>
      <c r="F15637" s="29" t="s">
        <v>27764</v>
      </c>
      <c r="G15637" s="30" t="s">
        <v>28007</v>
      </c>
      <c r="H15637" s="30" t="s">
        <v>28007</v>
      </c>
      <c r="I15637" s="29">
        <v>99999</v>
      </c>
      <c r="J15637" s="30" t="s">
        <v>69</v>
      </c>
      <c r="K15637" s="30" t="s">
        <v>27801</v>
      </c>
      <c r="L15637" s="30"/>
      <c r="M15637" s="30"/>
      <c r="N15637" s="29">
        <v>99999</v>
      </c>
      <c r="O15637" s="29">
        <v>2</v>
      </c>
      <c r="P15637" s="30" t="s">
        <v>27776</v>
      </c>
      <c r="Q15637" s="30" t="s">
        <v>54</v>
      </c>
      <c r="R15637" s="30" t="s">
        <v>648</v>
      </c>
      <c r="S15637" s="30" t="s">
        <v>27793</v>
      </c>
      <c r="T15637" s="30" t="s">
        <v>28007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2</v>
      </c>
      <c r="B15638" t="s">
        <v>23</v>
      </c>
      <c r="C15638" t="b">
        <v>0</v>
      </c>
      <c r="D15638" s="29">
        <v>99999</v>
      </c>
      <c r="E15638" s="30" t="s">
        <v>312</v>
      </c>
      <c r="F15638" s="29" t="s">
        <v>27764</v>
      </c>
      <c r="G15638" s="30" t="s">
        <v>28007</v>
      </c>
      <c r="H15638" s="30" t="s">
        <v>28007</v>
      </c>
      <c r="I15638" s="29">
        <v>99999</v>
      </c>
      <c r="J15638" s="30" t="s">
        <v>87</v>
      </c>
      <c r="K15638" s="30" t="s">
        <v>27794</v>
      </c>
      <c r="L15638" s="30"/>
      <c r="M15638" s="30"/>
      <c r="N15638" s="29">
        <v>99999</v>
      </c>
      <c r="O15638" s="29">
        <v>1</v>
      </c>
      <c r="P15638" s="30" t="s">
        <v>313</v>
      </c>
      <c r="Q15638" s="30" t="s">
        <v>54</v>
      </c>
      <c r="R15638" s="30" t="s">
        <v>342</v>
      </c>
      <c r="S15638" s="30" t="s">
        <v>342</v>
      </c>
      <c r="T15638" s="30" t="s">
        <v>28007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2</v>
      </c>
      <c r="B15639" t="s">
        <v>23</v>
      </c>
      <c r="C15639" t="b">
        <v>0</v>
      </c>
      <c r="D15639" s="29">
        <v>99999</v>
      </c>
      <c r="E15639" s="30" t="s">
        <v>312</v>
      </c>
      <c r="F15639" s="29" t="s">
        <v>27764</v>
      </c>
      <c r="G15639" s="30" t="s">
        <v>28007</v>
      </c>
      <c r="H15639" s="30" t="s">
        <v>28007</v>
      </c>
      <c r="I15639" s="29">
        <v>99999</v>
      </c>
      <c r="J15639" s="30" t="s">
        <v>81</v>
      </c>
      <c r="K15639" s="30" t="s">
        <v>27785</v>
      </c>
      <c r="L15639" s="30"/>
      <c r="M15639" s="30"/>
      <c r="N15639" s="29">
        <v>99999</v>
      </c>
      <c r="O15639" s="29">
        <v>3</v>
      </c>
      <c r="P15639" s="30" t="s">
        <v>27782</v>
      </c>
      <c r="Q15639" s="30" t="s">
        <v>54</v>
      </c>
      <c r="R15639" s="30" t="s">
        <v>342</v>
      </c>
      <c r="S15639" s="30" t="s">
        <v>342</v>
      </c>
      <c r="T15639" s="30" t="s">
        <v>28007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2</v>
      </c>
      <c r="F15640" s="29" t="s">
        <v>27764</v>
      </c>
      <c r="G15640" s="30" t="s">
        <v>28007</v>
      </c>
      <c r="H15640" s="30" t="s">
        <v>28007</v>
      </c>
      <c r="I15640" s="29">
        <v>99999</v>
      </c>
      <c r="J15640" s="30" t="s">
        <v>70</v>
      </c>
      <c r="K15640" s="30" t="s">
        <v>27773</v>
      </c>
      <c r="L15640" s="30"/>
      <c r="M15640" s="30"/>
      <c r="N15640" s="29">
        <v>99999</v>
      </c>
      <c r="O15640" s="29">
        <v>7</v>
      </c>
      <c r="P15640" s="30" t="s">
        <v>27835</v>
      </c>
      <c r="Q15640" s="30" t="s">
        <v>54</v>
      </c>
      <c r="R15640" s="30" t="s">
        <v>342</v>
      </c>
      <c r="S15640" s="30" t="s">
        <v>342</v>
      </c>
      <c r="T15640" s="30" t="s">
        <v>28007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2</v>
      </c>
      <c r="B15641" t="s">
        <v>23</v>
      </c>
      <c r="C15641" t="b">
        <v>0</v>
      </c>
      <c r="D15641" s="29">
        <v>99999</v>
      </c>
      <c r="E15641" s="30" t="s">
        <v>312</v>
      </c>
      <c r="F15641" s="29" t="s">
        <v>27764</v>
      </c>
      <c r="G15641" s="30" t="s">
        <v>28007</v>
      </c>
      <c r="H15641" s="30" t="s">
        <v>28007</v>
      </c>
      <c r="I15641" s="29">
        <v>99999</v>
      </c>
      <c r="J15641" s="30" t="s">
        <v>90</v>
      </c>
      <c r="K15641" s="30" t="s">
        <v>27770</v>
      </c>
      <c r="L15641" s="30"/>
      <c r="M15641" s="30"/>
      <c r="N15641" s="29">
        <v>99999</v>
      </c>
      <c r="O15641" s="29">
        <v>3</v>
      </c>
      <c r="P15641" s="30" t="s">
        <v>27782</v>
      </c>
      <c r="Q15641" s="30" t="s">
        <v>54</v>
      </c>
      <c r="R15641" s="30" t="s">
        <v>342</v>
      </c>
      <c r="S15641" s="30" t="s">
        <v>342</v>
      </c>
      <c r="T15641" s="30" t="s">
        <v>28007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2</v>
      </c>
      <c r="B15642" t="s">
        <v>23</v>
      </c>
      <c r="C15642" t="b">
        <v>0</v>
      </c>
      <c r="D15642" s="29">
        <v>99999</v>
      </c>
      <c r="E15642" s="30" t="s">
        <v>310</v>
      </c>
      <c r="F15642" s="29" t="s">
        <v>27764</v>
      </c>
      <c r="G15642" s="30" t="s">
        <v>28007</v>
      </c>
      <c r="H15642" s="30" t="s">
        <v>28007</v>
      </c>
      <c r="I15642" s="29">
        <v>99999</v>
      </c>
      <c r="J15642" s="30" t="s">
        <v>92</v>
      </c>
      <c r="K15642" s="30" t="s">
        <v>27794</v>
      </c>
      <c r="L15642" s="30"/>
      <c r="M15642" s="30"/>
      <c r="N15642" s="29">
        <v>99999</v>
      </c>
      <c r="O15642" s="29">
        <v>1</v>
      </c>
      <c r="P15642" s="30" t="s">
        <v>313</v>
      </c>
      <c r="Q15642" s="30" t="s">
        <v>54</v>
      </c>
      <c r="R15642" s="30" t="s">
        <v>342</v>
      </c>
      <c r="S15642" s="30" t="s">
        <v>342</v>
      </c>
      <c r="T15642" s="30" t="s">
        <v>28007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2</v>
      </c>
      <c r="B15643" t="s">
        <v>23</v>
      </c>
      <c r="C15643" t="b">
        <v>0</v>
      </c>
      <c r="D15643" s="29">
        <v>99999</v>
      </c>
      <c r="E15643" s="30" t="s">
        <v>310</v>
      </c>
      <c r="F15643" s="29" t="s">
        <v>27764</v>
      </c>
      <c r="G15643" s="30" t="s">
        <v>28007</v>
      </c>
      <c r="H15643" s="30" t="s">
        <v>28007</v>
      </c>
      <c r="I15643" s="29">
        <v>99999</v>
      </c>
      <c r="J15643" s="30" t="s">
        <v>90</v>
      </c>
      <c r="K15643" s="30" t="s">
        <v>27770</v>
      </c>
      <c r="L15643" s="30"/>
      <c r="M15643" s="30"/>
      <c r="N15643" s="29">
        <v>99999</v>
      </c>
      <c r="O15643" s="29">
        <v>2</v>
      </c>
      <c r="P15643" s="30" t="s">
        <v>27776</v>
      </c>
      <c r="Q15643" s="30" t="s">
        <v>54</v>
      </c>
      <c r="R15643" s="30" t="s">
        <v>342</v>
      </c>
      <c r="S15643" s="30" t="s">
        <v>342</v>
      </c>
      <c r="T15643" s="30" t="s">
        <v>28007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2</v>
      </c>
      <c r="B15644" t="s">
        <v>23</v>
      </c>
      <c r="C15644" t="b">
        <v>0</v>
      </c>
      <c r="D15644" s="29">
        <v>99999</v>
      </c>
      <c r="E15644" s="30" t="s">
        <v>310</v>
      </c>
      <c r="F15644" s="29" t="s">
        <v>27764</v>
      </c>
      <c r="G15644" s="30" t="s">
        <v>28007</v>
      </c>
      <c r="H15644" s="30" t="s">
        <v>28007</v>
      </c>
      <c r="I15644" s="29">
        <v>99999</v>
      </c>
      <c r="J15644" s="30" t="s">
        <v>87</v>
      </c>
      <c r="K15644" s="30" t="s">
        <v>27794</v>
      </c>
      <c r="L15644" s="30"/>
      <c r="M15644" s="30"/>
      <c r="N15644" s="29">
        <v>99999</v>
      </c>
      <c r="O15644" s="29">
        <v>1</v>
      </c>
      <c r="P15644" s="30" t="s">
        <v>313</v>
      </c>
      <c r="Q15644" s="30" t="s">
        <v>54</v>
      </c>
      <c r="R15644" s="30" t="s">
        <v>342</v>
      </c>
      <c r="S15644" s="30" t="s">
        <v>342</v>
      </c>
      <c r="T15644" s="30" t="s">
        <v>28007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2</v>
      </c>
      <c r="B15645" t="s">
        <v>23</v>
      </c>
      <c r="C15645" t="b">
        <v>0</v>
      </c>
      <c r="D15645" s="29">
        <v>99999</v>
      </c>
      <c r="E15645" s="30" t="s">
        <v>310</v>
      </c>
      <c r="F15645" s="29" t="s">
        <v>27764</v>
      </c>
      <c r="G15645" s="30" t="s">
        <v>28007</v>
      </c>
      <c r="H15645" s="30" t="s">
        <v>28007</v>
      </c>
      <c r="I15645" s="29">
        <v>99999</v>
      </c>
      <c r="J15645" s="30" t="s">
        <v>82</v>
      </c>
      <c r="K15645" s="30" t="s">
        <v>27801</v>
      </c>
      <c r="L15645" s="30"/>
      <c r="M15645" s="30"/>
      <c r="N15645" s="29">
        <v>99999</v>
      </c>
      <c r="O15645" s="29">
        <v>2</v>
      </c>
      <c r="P15645" s="30" t="s">
        <v>27776</v>
      </c>
      <c r="Q15645" s="30" t="s">
        <v>54</v>
      </c>
      <c r="R15645" s="30" t="s">
        <v>342</v>
      </c>
      <c r="S15645" s="30" t="s">
        <v>342</v>
      </c>
      <c r="T15645" s="30" t="s">
        <v>28007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2</v>
      </c>
      <c r="B15646" t="s">
        <v>23</v>
      </c>
      <c r="C15646" t="b">
        <v>0</v>
      </c>
      <c r="D15646" s="29">
        <v>99999</v>
      </c>
      <c r="E15646" s="30" t="s">
        <v>310</v>
      </c>
      <c r="F15646" s="29" t="s">
        <v>27764</v>
      </c>
      <c r="G15646" s="30" t="s">
        <v>28007</v>
      </c>
      <c r="H15646" s="30" t="s">
        <v>28007</v>
      </c>
      <c r="I15646" s="29">
        <v>99999</v>
      </c>
      <c r="J15646" s="30" t="s">
        <v>65</v>
      </c>
      <c r="K15646" s="30" t="s">
        <v>27770</v>
      </c>
      <c r="L15646" s="30"/>
      <c r="M15646" s="30"/>
      <c r="N15646" s="29">
        <v>99999</v>
      </c>
      <c r="O15646" s="29">
        <v>1</v>
      </c>
      <c r="P15646" s="30" t="s">
        <v>313</v>
      </c>
      <c r="Q15646" s="30" t="s">
        <v>54</v>
      </c>
      <c r="R15646" s="30" t="s">
        <v>342</v>
      </c>
      <c r="S15646" s="30" t="s">
        <v>342</v>
      </c>
      <c r="T15646" s="30" t="s">
        <v>28007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2</v>
      </c>
      <c r="B15647" t="s">
        <v>23</v>
      </c>
      <c r="C15647" t="b">
        <v>0</v>
      </c>
      <c r="D15647" s="29">
        <v>99999</v>
      </c>
      <c r="E15647" s="30" t="s">
        <v>310</v>
      </c>
      <c r="F15647" s="29" t="s">
        <v>27764</v>
      </c>
      <c r="G15647" s="30" t="s">
        <v>28007</v>
      </c>
      <c r="H15647" s="30" t="s">
        <v>28007</v>
      </c>
      <c r="I15647" s="29">
        <v>99999</v>
      </c>
      <c r="J15647" s="30" t="s">
        <v>56</v>
      </c>
      <c r="K15647" s="30" t="s">
        <v>27794</v>
      </c>
      <c r="L15647" s="30"/>
      <c r="M15647" s="30"/>
      <c r="N15647" s="29">
        <v>99999</v>
      </c>
      <c r="O15647" s="29">
        <v>1</v>
      </c>
      <c r="P15647" s="30" t="s">
        <v>313</v>
      </c>
      <c r="Q15647" s="30" t="s">
        <v>54</v>
      </c>
      <c r="R15647" s="30" t="s">
        <v>342</v>
      </c>
      <c r="S15647" s="30" t="s">
        <v>342</v>
      </c>
      <c r="T15647" s="30" t="s">
        <v>28007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2</v>
      </c>
      <c r="B15648" t="s">
        <v>23</v>
      </c>
      <c r="C15648" t="b">
        <v>0</v>
      </c>
      <c r="D15648" s="29">
        <v>99999</v>
      </c>
      <c r="E15648" s="30" t="s">
        <v>312</v>
      </c>
      <c r="F15648" s="29" t="s">
        <v>27764</v>
      </c>
      <c r="G15648" s="30" t="s">
        <v>28007</v>
      </c>
      <c r="H15648" s="30" t="s">
        <v>28007</v>
      </c>
      <c r="I15648" s="29">
        <v>99999</v>
      </c>
      <c r="J15648" s="30" t="s">
        <v>52</v>
      </c>
      <c r="K15648" s="30" t="s">
        <v>27775</v>
      </c>
      <c r="L15648" s="30"/>
      <c r="M15648" s="30"/>
      <c r="N15648" s="29">
        <v>99999</v>
      </c>
      <c r="O15648" s="29">
        <v>7</v>
      </c>
      <c r="P15648" s="30" t="s">
        <v>27835</v>
      </c>
      <c r="Q15648" s="30" t="s">
        <v>54</v>
      </c>
      <c r="R15648" s="30" t="s">
        <v>342</v>
      </c>
      <c r="S15648" s="30" t="s">
        <v>342</v>
      </c>
      <c r="T15648" s="30" t="s">
        <v>28007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2</v>
      </c>
      <c r="F15649" s="29" t="s">
        <v>27764</v>
      </c>
      <c r="G15649" s="30" t="s">
        <v>28007</v>
      </c>
      <c r="H15649" s="30" t="s">
        <v>28007</v>
      </c>
      <c r="I15649" s="29">
        <v>99999</v>
      </c>
      <c r="J15649" s="30" t="s">
        <v>81</v>
      </c>
      <c r="K15649" s="30" t="s">
        <v>27785</v>
      </c>
      <c r="L15649" s="30"/>
      <c r="M15649" s="30"/>
      <c r="N15649" s="29">
        <v>99999</v>
      </c>
      <c r="O15649" s="29">
        <v>5</v>
      </c>
      <c r="P15649" s="30" t="s">
        <v>27839</v>
      </c>
      <c r="Q15649" s="30" t="s">
        <v>54</v>
      </c>
      <c r="R15649" s="30" t="s">
        <v>342</v>
      </c>
      <c r="S15649" s="30" t="s">
        <v>342</v>
      </c>
      <c r="T15649" s="30" t="s">
        <v>28007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1</v>
      </c>
      <c r="C15650" t="b">
        <v>0</v>
      </c>
      <c r="D15650" s="29">
        <v>99999</v>
      </c>
      <c r="E15650" s="30" t="s">
        <v>312</v>
      </c>
      <c r="F15650" s="29" t="s">
        <v>27764</v>
      </c>
      <c r="G15650" s="30" t="s">
        <v>28007</v>
      </c>
      <c r="H15650" s="30" t="s">
        <v>28007</v>
      </c>
      <c r="I15650" s="29">
        <v>99999</v>
      </c>
      <c r="J15650" s="30" t="s">
        <v>52</v>
      </c>
      <c r="K15650" s="30" t="s">
        <v>27775</v>
      </c>
      <c r="L15650" s="30"/>
      <c r="M15650" s="30"/>
      <c r="N15650" s="29">
        <v>99999</v>
      </c>
      <c r="O15650" s="29">
        <v>7</v>
      </c>
      <c r="P15650" s="30" t="s">
        <v>27835</v>
      </c>
      <c r="Q15650" s="30" t="s">
        <v>54</v>
      </c>
      <c r="R15650" s="30" t="s">
        <v>2475</v>
      </c>
      <c r="S15650" s="30" t="s">
        <v>27809</v>
      </c>
      <c r="T15650" s="30" t="s">
        <v>28007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1</v>
      </c>
      <c r="C15651" t="b">
        <v>0</v>
      </c>
      <c r="D15651" s="29">
        <v>99999</v>
      </c>
      <c r="E15651" s="30" t="s">
        <v>312</v>
      </c>
      <c r="F15651" s="29" t="s">
        <v>27764</v>
      </c>
      <c r="G15651" s="30" t="s">
        <v>28007</v>
      </c>
      <c r="H15651" s="30" t="s">
        <v>28007</v>
      </c>
      <c r="I15651" s="29">
        <v>99999</v>
      </c>
      <c r="J15651" s="30" t="s">
        <v>54</v>
      </c>
      <c r="K15651" s="30" t="s">
        <v>3188</v>
      </c>
      <c r="L15651" s="30"/>
      <c r="M15651" s="30"/>
      <c r="N15651" s="29">
        <v>99999</v>
      </c>
      <c r="O15651" s="29">
        <v>7</v>
      </c>
      <c r="P15651" s="30" t="s">
        <v>27835</v>
      </c>
      <c r="Q15651" s="30" t="s">
        <v>8985</v>
      </c>
      <c r="R15651" s="30" t="s">
        <v>342</v>
      </c>
      <c r="S15651" s="30" t="s">
        <v>342</v>
      </c>
      <c r="T15651" s="30" t="s">
        <v>28007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1</v>
      </c>
      <c r="C15652" t="b">
        <v>0</v>
      </c>
      <c r="D15652" s="29">
        <v>99999</v>
      </c>
      <c r="E15652" s="30" t="s">
        <v>310</v>
      </c>
      <c r="F15652" s="29" t="s">
        <v>27764</v>
      </c>
      <c r="G15652" s="30" t="s">
        <v>28007</v>
      </c>
      <c r="H15652" s="30" t="s">
        <v>28007</v>
      </c>
      <c r="I15652" s="29">
        <v>99999</v>
      </c>
      <c r="J15652" s="30" t="s">
        <v>52</v>
      </c>
      <c r="K15652" s="30" t="s">
        <v>27775</v>
      </c>
      <c r="L15652" s="30"/>
      <c r="M15652" s="30"/>
      <c r="N15652" s="29">
        <v>99999</v>
      </c>
      <c r="O15652" s="29">
        <v>2</v>
      </c>
      <c r="P15652" s="30" t="s">
        <v>27776</v>
      </c>
      <c r="Q15652" s="30" t="s">
        <v>8985</v>
      </c>
      <c r="R15652" s="30" t="s">
        <v>342</v>
      </c>
      <c r="S15652" s="30" t="s">
        <v>342</v>
      </c>
      <c r="T15652" s="30" t="s">
        <v>28007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2</v>
      </c>
      <c r="F15653" s="29" t="s">
        <v>27764</v>
      </c>
      <c r="G15653" s="30" t="s">
        <v>28007</v>
      </c>
      <c r="H15653" s="30" t="s">
        <v>28007</v>
      </c>
      <c r="I15653" s="29">
        <v>99999</v>
      </c>
      <c r="J15653" s="30" t="s">
        <v>69</v>
      </c>
      <c r="K15653" s="30" t="s">
        <v>27801</v>
      </c>
      <c r="L15653" s="30"/>
      <c r="M15653" s="30"/>
      <c r="N15653" s="29">
        <v>99999</v>
      </c>
      <c r="O15653" s="29">
        <v>5</v>
      </c>
      <c r="P15653" s="30" t="s">
        <v>27839</v>
      </c>
      <c r="Q15653" s="30" t="s">
        <v>371</v>
      </c>
      <c r="R15653" s="30" t="s">
        <v>314</v>
      </c>
      <c r="S15653" s="30" t="s">
        <v>314</v>
      </c>
      <c r="T15653" s="30" t="s">
        <v>28007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2</v>
      </c>
      <c r="B15654" t="s">
        <v>8</v>
      </c>
      <c r="C15654" t="b">
        <v>0</v>
      </c>
      <c r="D15654" s="29">
        <v>99999</v>
      </c>
      <c r="E15654" s="30" t="s">
        <v>312</v>
      </c>
      <c r="F15654" s="29" t="s">
        <v>27764</v>
      </c>
      <c r="G15654" s="30" t="s">
        <v>28007</v>
      </c>
      <c r="H15654" s="30" t="s">
        <v>28007</v>
      </c>
      <c r="I15654" s="29">
        <v>99999</v>
      </c>
      <c r="J15654" s="30" t="s">
        <v>67</v>
      </c>
      <c r="K15654" s="30" t="s">
        <v>27794</v>
      </c>
      <c r="L15654" s="30"/>
      <c r="M15654" s="30"/>
      <c r="N15654" s="29">
        <v>99999</v>
      </c>
      <c r="O15654" s="29">
        <v>3</v>
      </c>
      <c r="P15654" s="30" t="s">
        <v>27782</v>
      </c>
      <c r="Q15654" s="30" t="s">
        <v>371</v>
      </c>
      <c r="R15654" s="30" t="s">
        <v>314</v>
      </c>
      <c r="S15654" s="30" t="s">
        <v>314</v>
      </c>
      <c r="T15654" s="30" t="s">
        <v>28007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2</v>
      </c>
      <c r="F15655" s="29" t="s">
        <v>27764</v>
      </c>
      <c r="G15655" s="30" t="s">
        <v>28007</v>
      </c>
      <c r="H15655" s="30" t="s">
        <v>28007</v>
      </c>
      <c r="I15655" s="29">
        <v>99999</v>
      </c>
      <c r="J15655" s="30" t="s">
        <v>51</v>
      </c>
      <c r="K15655" s="30" t="s">
        <v>27789</v>
      </c>
      <c r="L15655" s="30"/>
      <c r="M15655" s="30"/>
      <c r="N15655" s="29">
        <v>99999</v>
      </c>
      <c r="O15655" s="29">
        <v>1</v>
      </c>
      <c r="P15655" s="30" t="s">
        <v>313</v>
      </c>
      <c r="Q15655" s="30" t="s">
        <v>371</v>
      </c>
      <c r="R15655" s="30" t="s">
        <v>314</v>
      </c>
      <c r="S15655" s="30" t="s">
        <v>314</v>
      </c>
      <c r="T15655" s="30" t="s">
        <v>28007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2</v>
      </c>
      <c r="B15656" t="s">
        <v>8</v>
      </c>
      <c r="C15656" t="b">
        <v>0</v>
      </c>
      <c r="D15656" s="29">
        <v>99999</v>
      </c>
      <c r="E15656" s="30" t="s">
        <v>310</v>
      </c>
      <c r="F15656" s="29" t="s">
        <v>27764</v>
      </c>
      <c r="G15656" s="30" t="s">
        <v>28007</v>
      </c>
      <c r="H15656" s="30" t="s">
        <v>28007</v>
      </c>
      <c r="I15656" s="29">
        <v>99999</v>
      </c>
      <c r="J15656" s="30" t="s">
        <v>87</v>
      </c>
      <c r="K15656" s="30" t="s">
        <v>27794</v>
      </c>
      <c r="L15656" s="30"/>
      <c r="M15656" s="30"/>
      <c r="N15656" s="29">
        <v>99999</v>
      </c>
      <c r="O15656" s="29">
        <v>1</v>
      </c>
      <c r="P15656" s="30" t="s">
        <v>313</v>
      </c>
      <c r="Q15656" s="30" t="s">
        <v>371</v>
      </c>
      <c r="R15656" s="30" t="s">
        <v>314</v>
      </c>
      <c r="S15656" s="30" t="s">
        <v>314</v>
      </c>
      <c r="T15656" s="30" t="s">
        <v>28007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2</v>
      </c>
      <c r="B15657" t="s">
        <v>8</v>
      </c>
      <c r="C15657" t="b">
        <v>0</v>
      </c>
      <c r="D15657" s="29">
        <v>99999</v>
      </c>
      <c r="E15657" s="30" t="s">
        <v>310</v>
      </c>
      <c r="F15657" s="29" t="s">
        <v>27764</v>
      </c>
      <c r="G15657" s="30" t="s">
        <v>28007</v>
      </c>
      <c r="H15657" s="30" t="s">
        <v>28007</v>
      </c>
      <c r="I15657" s="29">
        <v>99999</v>
      </c>
      <c r="J15657" s="30" t="s">
        <v>82</v>
      </c>
      <c r="K15657" s="30" t="s">
        <v>27801</v>
      </c>
      <c r="L15657" s="30"/>
      <c r="M15657" s="30"/>
      <c r="N15657" s="29">
        <v>99999</v>
      </c>
      <c r="O15657" s="29">
        <v>1</v>
      </c>
      <c r="P15657" s="30" t="s">
        <v>313</v>
      </c>
      <c r="Q15657" s="30" t="s">
        <v>371</v>
      </c>
      <c r="R15657" s="30" t="s">
        <v>314</v>
      </c>
      <c r="S15657" s="30" t="s">
        <v>314</v>
      </c>
      <c r="T15657" s="30" t="s">
        <v>28007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2</v>
      </c>
      <c r="B15658" t="s">
        <v>8</v>
      </c>
      <c r="C15658" t="b">
        <v>0</v>
      </c>
      <c r="D15658" s="29">
        <v>99999</v>
      </c>
      <c r="E15658" s="30" t="s">
        <v>310</v>
      </c>
      <c r="F15658" s="29" t="s">
        <v>27764</v>
      </c>
      <c r="G15658" s="30" t="s">
        <v>28007</v>
      </c>
      <c r="H15658" s="30" t="s">
        <v>28007</v>
      </c>
      <c r="I15658" s="29">
        <v>99999</v>
      </c>
      <c r="J15658" s="30" t="s">
        <v>74</v>
      </c>
      <c r="K15658" s="30" t="s">
        <v>27794</v>
      </c>
      <c r="L15658" s="30"/>
      <c r="M15658" s="30"/>
      <c r="N15658" s="29">
        <v>99999</v>
      </c>
      <c r="O15658" s="29">
        <v>1</v>
      </c>
      <c r="P15658" s="30" t="s">
        <v>313</v>
      </c>
      <c r="Q15658" s="30" t="s">
        <v>371</v>
      </c>
      <c r="R15658" s="30" t="s">
        <v>314</v>
      </c>
      <c r="S15658" s="30" t="s">
        <v>314</v>
      </c>
      <c r="T15658" s="30" t="s">
        <v>28007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10</v>
      </c>
      <c r="F15659" s="29" t="s">
        <v>27764</v>
      </c>
      <c r="G15659" s="30" t="s">
        <v>28007</v>
      </c>
      <c r="H15659" s="30" t="s">
        <v>28007</v>
      </c>
      <c r="I15659" s="29">
        <v>99999</v>
      </c>
      <c r="J15659" s="30" t="s">
        <v>67</v>
      </c>
      <c r="K15659" s="30" t="s">
        <v>27794</v>
      </c>
      <c r="L15659" s="30"/>
      <c r="M15659" s="30"/>
      <c r="N15659" s="29">
        <v>99999</v>
      </c>
      <c r="O15659" s="29">
        <v>2</v>
      </c>
      <c r="P15659" s="30" t="s">
        <v>27776</v>
      </c>
      <c r="Q15659" s="30" t="s">
        <v>371</v>
      </c>
      <c r="R15659" s="30" t="s">
        <v>314</v>
      </c>
      <c r="S15659" s="30" t="s">
        <v>314</v>
      </c>
      <c r="T15659" s="30" t="s">
        <v>28007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10</v>
      </c>
      <c r="F15660" s="29" t="s">
        <v>27764</v>
      </c>
      <c r="G15660" s="30" t="s">
        <v>28007</v>
      </c>
      <c r="H15660" s="30" t="s">
        <v>28007</v>
      </c>
      <c r="I15660" s="29">
        <v>99999</v>
      </c>
      <c r="J15660" s="30" t="s">
        <v>56</v>
      </c>
      <c r="K15660" s="30" t="s">
        <v>27794</v>
      </c>
      <c r="L15660" s="30"/>
      <c r="M15660" s="30"/>
      <c r="N15660" s="29">
        <v>99999</v>
      </c>
      <c r="O15660" s="29">
        <v>1</v>
      </c>
      <c r="P15660" s="30" t="s">
        <v>313</v>
      </c>
      <c r="Q15660" s="30" t="s">
        <v>371</v>
      </c>
      <c r="R15660" s="30" t="s">
        <v>314</v>
      </c>
      <c r="S15660" s="30" t="s">
        <v>314</v>
      </c>
      <c r="T15660" s="30" t="s">
        <v>28007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2</v>
      </c>
      <c r="B15661" t="s">
        <v>8</v>
      </c>
      <c r="C15661" t="b">
        <v>0</v>
      </c>
      <c r="D15661" s="29">
        <v>99999</v>
      </c>
      <c r="E15661" s="30" t="s">
        <v>310</v>
      </c>
      <c r="F15661" s="29" t="s">
        <v>27764</v>
      </c>
      <c r="G15661" s="30" t="s">
        <v>28007</v>
      </c>
      <c r="H15661" s="30" t="s">
        <v>28007</v>
      </c>
      <c r="I15661" s="29">
        <v>99999</v>
      </c>
      <c r="J15661" s="30" t="s">
        <v>79</v>
      </c>
      <c r="K15661" s="30" t="s">
        <v>27789</v>
      </c>
      <c r="L15661" s="30"/>
      <c r="M15661" s="30"/>
      <c r="N15661" s="29">
        <v>99999</v>
      </c>
      <c r="O15661" s="29">
        <v>1</v>
      </c>
      <c r="P15661" s="30" t="s">
        <v>313</v>
      </c>
      <c r="Q15661" s="30" t="s">
        <v>371</v>
      </c>
      <c r="R15661" s="30" t="s">
        <v>314</v>
      </c>
      <c r="S15661" s="30" t="s">
        <v>314</v>
      </c>
      <c r="T15661" s="30" t="s">
        <v>28007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2</v>
      </c>
      <c r="B15662" t="s">
        <v>9</v>
      </c>
      <c r="C15662" t="b">
        <v>0</v>
      </c>
      <c r="D15662" s="29">
        <v>99999</v>
      </c>
      <c r="E15662" s="30" t="s">
        <v>312</v>
      </c>
      <c r="F15662" s="29" t="s">
        <v>27764</v>
      </c>
      <c r="G15662" s="30" t="s">
        <v>28007</v>
      </c>
      <c r="H15662" s="30" t="s">
        <v>28007</v>
      </c>
      <c r="I15662" s="29">
        <v>99999</v>
      </c>
      <c r="J15662" s="30" t="s">
        <v>69</v>
      </c>
      <c r="K15662" s="30" t="s">
        <v>27801</v>
      </c>
      <c r="L15662" s="30"/>
      <c r="M15662" s="30"/>
      <c r="N15662" s="29">
        <v>99999</v>
      </c>
      <c r="O15662" s="29">
        <v>5</v>
      </c>
      <c r="P15662" s="30" t="s">
        <v>27839</v>
      </c>
      <c r="Q15662" s="30" t="s">
        <v>371</v>
      </c>
      <c r="R15662" s="30" t="s">
        <v>342</v>
      </c>
      <c r="S15662" s="30" t="s">
        <v>342</v>
      </c>
      <c r="T15662" s="30" t="s">
        <v>28007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2</v>
      </c>
      <c r="B15663" t="s">
        <v>9</v>
      </c>
      <c r="C15663" t="b">
        <v>0</v>
      </c>
      <c r="D15663" s="29">
        <v>99999</v>
      </c>
      <c r="E15663" s="30" t="s">
        <v>312</v>
      </c>
      <c r="F15663" s="29" t="s">
        <v>27764</v>
      </c>
      <c r="G15663" s="30" t="s">
        <v>28007</v>
      </c>
      <c r="H15663" s="30" t="s">
        <v>28007</v>
      </c>
      <c r="I15663" s="29">
        <v>99999</v>
      </c>
      <c r="J15663" s="30" t="s">
        <v>67</v>
      </c>
      <c r="K15663" s="30" t="s">
        <v>27794</v>
      </c>
      <c r="L15663" s="30"/>
      <c r="M15663" s="30"/>
      <c r="N15663" s="29">
        <v>99999</v>
      </c>
      <c r="O15663" s="29">
        <v>3</v>
      </c>
      <c r="P15663" s="30" t="s">
        <v>27782</v>
      </c>
      <c r="Q15663" s="30" t="s">
        <v>371</v>
      </c>
      <c r="R15663" s="30" t="s">
        <v>342</v>
      </c>
      <c r="S15663" s="30" t="s">
        <v>342</v>
      </c>
      <c r="T15663" s="30" t="s">
        <v>28007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2</v>
      </c>
      <c r="F15664" s="29" t="s">
        <v>27764</v>
      </c>
      <c r="G15664" s="30" t="s">
        <v>28007</v>
      </c>
      <c r="H15664" s="30" t="s">
        <v>28007</v>
      </c>
      <c r="I15664" s="29">
        <v>99999</v>
      </c>
      <c r="J15664" s="30" t="s">
        <v>63</v>
      </c>
      <c r="K15664" s="30" t="s">
        <v>27773</v>
      </c>
      <c r="L15664" s="30"/>
      <c r="M15664" s="30"/>
      <c r="N15664" s="29">
        <v>99999</v>
      </c>
      <c r="O15664" s="29">
        <v>7</v>
      </c>
      <c r="P15664" s="30" t="s">
        <v>27835</v>
      </c>
      <c r="Q15664" s="30" t="s">
        <v>371</v>
      </c>
      <c r="R15664" s="30" t="s">
        <v>342</v>
      </c>
      <c r="S15664" s="30" t="s">
        <v>342</v>
      </c>
      <c r="T15664" s="30" t="s">
        <v>28007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2</v>
      </c>
      <c r="B15665" t="s">
        <v>9</v>
      </c>
      <c r="C15665" t="b">
        <v>0</v>
      </c>
      <c r="D15665" s="29">
        <v>99999</v>
      </c>
      <c r="E15665" s="30" t="s">
        <v>312</v>
      </c>
      <c r="F15665" s="29" t="s">
        <v>27764</v>
      </c>
      <c r="G15665" s="30" t="s">
        <v>28007</v>
      </c>
      <c r="H15665" s="30" t="s">
        <v>28007</v>
      </c>
      <c r="I15665" s="29">
        <v>99999</v>
      </c>
      <c r="J15665" s="30" t="s">
        <v>61</v>
      </c>
      <c r="K15665" s="30" t="s">
        <v>27801</v>
      </c>
      <c r="L15665" s="30"/>
      <c r="M15665" s="30"/>
      <c r="N15665" s="29">
        <v>99999</v>
      </c>
      <c r="O15665" s="29">
        <v>7</v>
      </c>
      <c r="P15665" s="30" t="s">
        <v>27835</v>
      </c>
      <c r="Q15665" s="30" t="s">
        <v>371</v>
      </c>
      <c r="R15665" s="30" t="s">
        <v>342</v>
      </c>
      <c r="S15665" s="30" t="s">
        <v>342</v>
      </c>
      <c r="T15665" s="30" t="s">
        <v>28007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2</v>
      </c>
      <c r="B15666" t="s">
        <v>9</v>
      </c>
      <c r="C15666" t="b">
        <v>0</v>
      </c>
      <c r="D15666" s="29">
        <v>99999</v>
      </c>
      <c r="E15666" s="30" t="s">
        <v>312</v>
      </c>
      <c r="F15666" s="29" t="s">
        <v>27764</v>
      </c>
      <c r="G15666" s="30" t="s">
        <v>28007</v>
      </c>
      <c r="H15666" s="30" t="s">
        <v>28007</v>
      </c>
      <c r="I15666" s="29">
        <v>99999</v>
      </c>
      <c r="J15666" s="30" t="s">
        <v>14419</v>
      </c>
      <c r="K15666" s="30" t="s">
        <v>27794</v>
      </c>
      <c r="L15666" s="30"/>
      <c r="M15666" s="30"/>
      <c r="N15666" s="29">
        <v>99999</v>
      </c>
      <c r="O15666" s="29">
        <v>5</v>
      </c>
      <c r="P15666" s="30" t="s">
        <v>27839</v>
      </c>
      <c r="Q15666" s="30" t="s">
        <v>371</v>
      </c>
      <c r="R15666" s="30" t="s">
        <v>342</v>
      </c>
      <c r="S15666" s="30" t="s">
        <v>342</v>
      </c>
      <c r="T15666" s="30" t="s">
        <v>28007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2</v>
      </c>
      <c r="B15667" t="s">
        <v>9</v>
      </c>
      <c r="C15667" t="b">
        <v>0</v>
      </c>
      <c r="D15667" s="29">
        <v>99999</v>
      </c>
      <c r="E15667" s="30" t="s">
        <v>312</v>
      </c>
      <c r="F15667" s="29" t="s">
        <v>27764</v>
      </c>
      <c r="G15667" s="30" t="s">
        <v>28007</v>
      </c>
      <c r="H15667" s="30" t="s">
        <v>28007</v>
      </c>
      <c r="I15667" s="29">
        <v>99999</v>
      </c>
      <c r="J15667" s="30" t="s">
        <v>52</v>
      </c>
      <c r="K15667" s="30" t="s">
        <v>27775</v>
      </c>
      <c r="L15667" s="30"/>
      <c r="M15667" s="30"/>
      <c r="N15667" s="29">
        <v>99999</v>
      </c>
      <c r="O15667" s="29">
        <v>5</v>
      </c>
      <c r="P15667" s="30" t="s">
        <v>27839</v>
      </c>
      <c r="Q15667" s="30" t="s">
        <v>371</v>
      </c>
      <c r="R15667" s="30" t="s">
        <v>342</v>
      </c>
      <c r="S15667" s="30" t="s">
        <v>342</v>
      </c>
      <c r="T15667" s="30" t="s">
        <v>28007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10</v>
      </c>
      <c r="F15668" s="29" t="s">
        <v>27764</v>
      </c>
      <c r="G15668" s="30" t="s">
        <v>28007</v>
      </c>
      <c r="H15668" s="30" t="s">
        <v>28007</v>
      </c>
      <c r="I15668" s="29">
        <v>99999</v>
      </c>
      <c r="J15668" s="30" t="s">
        <v>87</v>
      </c>
      <c r="K15668" s="30" t="s">
        <v>27794</v>
      </c>
      <c r="L15668" s="30"/>
      <c r="M15668" s="30"/>
      <c r="N15668" s="29">
        <v>99999</v>
      </c>
      <c r="O15668" s="29">
        <v>1</v>
      </c>
      <c r="P15668" s="30" t="s">
        <v>313</v>
      </c>
      <c r="Q15668" s="30" t="s">
        <v>371</v>
      </c>
      <c r="R15668" s="30" t="s">
        <v>342</v>
      </c>
      <c r="S15668" s="30" t="s">
        <v>342</v>
      </c>
      <c r="T15668" s="30" t="s">
        <v>28007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2</v>
      </c>
      <c r="B15669" t="s">
        <v>9</v>
      </c>
      <c r="C15669" t="b">
        <v>0</v>
      </c>
      <c r="D15669" s="29">
        <v>99999</v>
      </c>
      <c r="E15669" s="30" t="s">
        <v>310</v>
      </c>
      <c r="F15669" s="29" t="s">
        <v>27764</v>
      </c>
      <c r="G15669" s="30" t="s">
        <v>28007</v>
      </c>
      <c r="H15669" s="30" t="s">
        <v>28007</v>
      </c>
      <c r="I15669" s="29">
        <v>99999</v>
      </c>
      <c r="J15669" s="30" t="s">
        <v>82</v>
      </c>
      <c r="K15669" s="30" t="s">
        <v>27801</v>
      </c>
      <c r="L15669" s="30"/>
      <c r="M15669" s="30"/>
      <c r="N15669" s="29">
        <v>99999</v>
      </c>
      <c r="O15669" s="29">
        <v>1</v>
      </c>
      <c r="P15669" s="30" t="s">
        <v>313</v>
      </c>
      <c r="Q15669" s="30" t="s">
        <v>371</v>
      </c>
      <c r="R15669" s="30" t="s">
        <v>342</v>
      </c>
      <c r="S15669" s="30" t="s">
        <v>342</v>
      </c>
      <c r="T15669" s="30" t="s">
        <v>28007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2</v>
      </c>
      <c r="B15670" t="s">
        <v>9</v>
      </c>
      <c r="C15670" t="b">
        <v>0</v>
      </c>
      <c r="D15670" s="29">
        <v>99999</v>
      </c>
      <c r="E15670" s="30" t="s">
        <v>310</v>
      </c>
      <c r="F15670" s="29" t="s">
        <v>27764</v>
      </c>
      <c r="G15670" s="30" t="s">
        <v>28007</v>
      </c>
      <c r="H15670" s="30" t="s">
        <v>28007</v>
      </c>
      <c r="I15670" s="29">
        <v>99999</v>
      </c>
      <c r="J15670" s="30" t="s">
        <v>79</v>
      </c>
      <c r="K15670" s="30" t="s">
        <v>27789</v>
      </c>
      <c r="L15670" s="30"/>
      <c r="M15670" s="30"/>
      <c r="N15670" s="29">
        <v>99999</v>
      </c>
      <c r="O15670" s="29">
        <v>1</v>
      </c>
      <c r="P15670" s="30" t="s">
        <v>313</v>
      </c>
      <c r="Q15670" s="30" t="s">
        <v>371</v>
      </c>
      <c r="R15670" s="30" t="s">
        <v>342</v>
      </c>
      <c r="S15670" s="30" t="s">
        <v>342</v>
      </c>
      <c r="T15670" s="30" t="s">
        <v>28007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2</v>
      </c>
      <c r="B15671" t="s">
        <v>9</v>
      </c>
      <c r="C15671" t="b">
        <v>0</v>
      </c>
      <c r="D15671" s="29">
        <v>99999</v>
      </c>
      <c r="E15671" s="30" t="s">
        <v>310</v>
      </c>
      <c r="F15671" s="29" t="s">
        <v>27764</v>
      </c>
      <c r="G15671" s="30" t="s">
        <v>28007</v>
      </c>
      <c r="H15671" s="30" t="s">
        <v>28007</v>
      </c>
      <c r="I15671" s="29">
        <v>99999</v>
      </c>
      <c r="J15671" s="30" t="s">
        <v>74</v>
      </c>
      <c r="K15671" s="30" t="s">
        <v>27794</v>
      </c>
      <c r="L15671" s="30"/>
      <c r="M15671" s="30"/>
      <c r="N15671" s="29">
        <v>99999</v>
      </c>
      <c r="O15671" s="29">
        <v>1</v>
      </c>
      <c r="P15671" s="30" t="s">
        <v>313</v>
      </c>
      <c r="Q15671" s="30" t="s">
        <v>371</v>
      </c>
      <c r="R15671" s="30" t="s">
        <v>342</v>
      </c>
      <c r="S15671" s="30" t="s">
        <v>342</v>
      </c>
      <c r="T15671" s="30" t="s">
        <v>28007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2</v>
      </c>
      <c r="B15672" t="s">
        <v>9</v>
      </c>
      <c r="C15672" t="b">
        <v>0</v>
      </c>
      <c r="D15672" s="29">
        <v>99999</v>
      </c>
      <c r="E15672" s="30" t="s">
        <v>312</v>
      </c>
      <c r="F15672" s="29" t="s">
        <v>27764</v>
      </c>
      <c r="G15672" s="30" t="s">
        <v>28007</v>
      </c>
      <c r="H15672" s="30" t="s">
        <v>28007</v>
      </c>
      <c r="I15672" s="29">
        <v>99999</v>
      </c>
      <c r="J15672" s="30" t="s">
        <v>92</v>
      </c>
      <c r="K15672" s="30" t="s">
        <v>27794</v>
      </c>
      <c r="L15672" s="30"/>
      <c r="M15672" s="30"/>
      <c r="N15672" s="29">
        <v>99999</v>
      </c>
      <c r="O15672" s="29">
        <v>7</v>
      </c>
      <c r="P15672" s="30" t="s">
        <v>27835</v>
      </c>
      <c r="Q15672" s="30" t="s">
        <v>371</v>
      </c>
      <c r="R15672" s="30" t="s">
        <v>342</v>
      </c>
      <c r="S15672" s="30" t="s">
        <v>342</v>
      </c>
      <c r="T15672" s="30" t="s">
        <v>28007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2</v>
      </c>
      <c r="B15673" t="s">
        <v>9</v>
      </c>
      <c r="C15673" t="b">
        <v>0</v>
      </c>
      <c r="D15673" s="29">
        <v>99999</v>
      </c>
      <c r="E15673" s="30" t="s">
        <v>310</v>
      </c>
      <c r="F15673" s="29" t="s">
        <v>27764</v>
      </c>
      <c r="G15673" s="30" t="s">
        <v>28007</v>
      </c>
      <c r="H15673" s="30" t="s">
        <v>28007</v>
      </c>
      <c r="I15673" s="29">
        <v>99999</v>
      </c>
      <c r="J15673" s="30" t="s">
        <v>56</v>
      </c>
      <c r="K15673" s="30" t="s">
        <v>27794</v>
      </c>
      <c r="L15673" s="30"/>
      <c r="M15673" s="30"/>
      <c r="N15673" s="29">
        <v>99999</v>
      </c>
      <c r="O15673" s="29">
        <v>1</v>
      </c>
      <c r="P15673" s="30" t="s">
        <v>313</v>
      </c>
      <c r="Q15673" s="30" t="s">
        <v>371</v>
      </c>
      <c r="R15673" s="30" t="s">
        <v>342</v>
      </c>
      <c r="S15673" s="30" t="s">
        <v>342</v>
      </c>
      <c r="T15673" s="30" t="s">
        <v>28007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10</v>
      </c>
      <c r="F15674" s="29" t="s">
        <v>27764</v>
      </c>
      <c r="G15674" s="30" t="s">
        <v>28007</v>
      </c>
      <c r="H15674" s="30" t="s">
        <v>28007</v>
      </c>
      <c r="I15674" s="29">
        <v>99999</v>
      </c>
      <c r="J15674" s="30" t="s">
        <v>53</v>
      </c>
      <c r="K15674" s="30" t="s">
        <v>27789</v>
      </c>
      <c r="L15674" s="30"/>
      <c r="M15674" s="30"/>
      <c r="N15674" s="29">
        <v>99999</v>
      </c>
      <c r="O15674" s="29">
        <v>1</v>
      </c>
      <c r="P15674" s="30" t="s">
        <v>313</v>
      </c>
      <c r="Q15674" s="30" t="s">
        <v>371</v>
      </c>
      <c r="R15674" s="30" t="s">
        <v>342</v>
      </c>
      <c r="S15674" s="30" t="s">
        <v>342</v>
      </c>
      <c r="T15674" s="30" t="s">
        <v>28007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2</v>
      </c>
      <c r="B15675" t="s">
        <v>9</v>
      </c>
      <c r="C15675" t="b">
        <v>0</v>
      </c>
      <c r="D15675" s="29">
        <v>99999</v>
      </c>
      <c r="E15675" s="30" t="s">
        <v>310</v>
      </c>
      <c r="F15675" s="29" t="s">
        <v>27764</v>
      </c>
      <c r="G15675" s="30" t="s">
        <v>28007</v>
      </c>
      <c r="H15675" s="30" t="s">
        <v>28007</v>
      </c>
      <c r="I15675" s="29">
        <v>99999</v>
      </c>
      <c r="J15675" s="30" t="s">
        <v>49</v>
      </c>
      <c r="K15675" s="30" t="s">
        <v>27766</v>
      </c>
      <c r="L15675" s="30"/>
      <c r="M15675" s="30"/>
      <c r="N15675" s="29">
        <v>99999</v>
      </c>
      <c r="O15675" s="29">
        <v>6</v>
      </c>
      <c r="P15675" s="30" t="s">
        <v>27892</v>
      </c>
      <c r="Q15675" s="30" t="s">
        <v>371</v>
      </c>
      <c r="R15675" s="30" t="s">
        <v>342</v>
      </c>
      <c r="S15675" s="30" t="s">
        <v>342</v>
      </c>
      <c r="T15675" s="30" t="s">
        <v>28007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2</v>
      </c>
      <c r="B15676" t="s">
        <v>9</v>
      </c>
      <c r="C15676" t="b">
        <v>0</v>
      </c>
      <c r="D15676" s="29">
        <v>99999</v>
      </c>
      <c r="E15676" s="30" t="s">
        <v>312</v>
      </c>
      <c r="F15676" s="29" t="s">
        <v>27764</v>
      </c>
      <c r="G15676" s="30" t="s">
        <v>28007</v>
      </c>
      <c r="H15676" s="30" t="s">
        <v>28007</v>
      </c>
      <c r="I15676" s="29">
        <v>99999</v>
      </c>
      <c r="J15676" s="30" t="s">
        <v>51</v>
      </c>
      <c r="K15676" s="30" t="s">
        <v>27789</v>
      </c>
      <c r="L15676" s="30"/>
      <c r="M15676" s="30"/>
      <c r="N15676" s="29">
        <v>99999</v>
      </c>
      <c r="O15676" s="29">
        <v>1</v>
      </c>
      <c r="P15676" s="30" t="s">
        <v>313</v>
      </c>
      <c r="Q15676" s="30" t="s">
        <v>371</v>
      </c>
      <c r="R15676" s="30" t="s">
        <v>342</v>
      </c>
      <c r="S15676" s="30" t="s">
        <v>342</v>
      </c>
      <c r="T15676" s="30" t="s">
        <v>28007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1</v>
      </c>
      <c r="C15677" t="b">
        <v>0</v>
      </c>
      <c r="D15677" s="29">
        <v>99999</v>
      </c>
      <c r="E15677" s="30" t="s">
        <v>310</v>
      </c>
      <c r="F15677" s="29" t="s">
        <v>27764</v>
      </c>
      <c r="G15677" s="30" t="s">
        <v>28007</v>
      </c>
      <c r="H15677" s="30" t="s">
        <v>28007</v>
      </c>
      <c r="I15677" s="29">
        <v>99999</v>
      </c>
      <c r="J15677" s="30" t="s">
        <v>82</v>
      </c>
      <c r="K15677" s="30" t="s">
        <v>27801</v>
      </c>
      <c r="L15677" s="30"/>
      <c r="M15677" s="30"/>
      <c r="N15677" s="29">
        <v>99999</v>
      </c>
      <c r="O15677" s="29">
        <v>1</v>
      </c>
      <c r="P15677" s="30" t="s">
        <v>313</v>
      </c>
      <c r="Q15677" s="30" t="s">
        <v>371</v>
      </c>
      <c r="R15677" s="30" t="s">
        <v>593</v>
      </c>
      <c r="S15677" s="30" t="s">
        <v>27779</v>
      </c>
      <c r="T15677" s="30" t="s">
        <v>28007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2</v>
      </c>
      <c r="B15678" t="s">
        <v>2</v>
      </c>
      <c r="C15678" t="b">
        <v>0</v>
      </c>
      <c r="D15678" s="29">
        <v>99999</v>
      </c>
      <c r="E15678" s="30" t="s">
        <v>310</v>
      </c>
      <c r="F15678" s="29" t="s">
        <v>27764</v>
      </c>
      <c r="G15678" s="30" t="s">
        <v>28007</v>
      </c>
      <c r="H15678" s="30" t="s">
        <v>28007</v>
      </c>
      <c r="I15678" s="29">
        <v>99999</v>
      </c>
      <c r="J15678" s="30" t="s">
        <v>90</v>
      </c>
      <c r="K15678" s="30" t="s">
        <v>27770</v>
      </c>
      <c r="L15678" s="30"/>
      <c r="M15678" s="30"/>
      <c r="N15678" s="29">
        <v>99999</v>
      </c>
      <c r="O15678" s="29">
        <v>1</v>
      </c>
      <c r="P15678" s="30" t="s">
        <v>313</v>
      </c>
      <c r="Q15678" s="30" t="s">
        <v>334</v>
      </c>
      <c r="R15678" s="30" t="s">
        <v>335</v>
      </c>
      <c r="S15678" s="30" t="s">
        <v>27768</v>
      </c>
      <c r="T15678" s="30" t="s">
        <v>28007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2</v>
      </c>
      <c r="B15679" t="s">
        <v>2</v>
      </c>
      <c r="C15679" t="b">
        <v>0</v>
      </c>
      <c r="D15679" s="29">
        <v>99999</v>
      </c>
      <c r="E15679" s="30" t="s">
        <v>310</v>
      </c>
      <c r="F15679" s="29" t="s">
        <v>27764</v>
      </c>
      <c r="G15679" s="30" t="s">
        <v>28007</v>
      </c>
      <c r="H15679" s="30" t="s">
        <v>28007</v>
      </c>
      <c r="I15679" s="29">
        <v>99999</v>
      </c>
      <c r="J15679" s="30" t="s">
        <v>81</v>
      </c>
      <c r="K15679" s="30" t="s">
        <v>27785</v>
      </c>
      <c r="L15679" s="30"/>
      <c r="M15679" s="30"/>
      <c r="N15679" s="29">
        <v>99999</v>
      </c>
      <c r="O15679" s="29">
        <v>2</v>
      </c>
      <c r="P15679" s="30" t="s">
        <v>27776</v>
      </c>
      <c r="Q15679" s="30" t="s">
        <v>334</v>
      </c>
      <c r="R15679" s="30" t="s">
        <v>335</v>
      </c>
      <c r="S15679" s="30" t="s">
        <v>27768</v>
      </c>
      <c r="T15679" s="30" t="s">
        <v>28007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2</v>
      </c>
      <c r="B15680" t="s">
        <v>2</v>
      </c>
      <c r="C15680" t="b">
        <v>0</v>
      </c>
      <c r="D15680" s="29">
        <v>99999</v>
      </c>
      <c r="E15680" s="30" t="s">
        <v>310</v>
      </c>
      <c r="F15680" s="29" t="s">
        <v>27764</v>
      </c>
      <c r="G15680" s="30" t="s">
        <v>28007</v>
      </c>
      <c r="H15680" s="30" t="s">
        <v>28007</v>
      </c>
      <c r="I15680" s="29">
        <v>99999</v>
      </c>
      <c r="J15680" s="30" t="s">
        <v>52</v>
      </c>
      <c r="K15680" s="30" t="s">
        <v>27775</v>
      </c>
      <c r="L15680" s="30"/>
      <c r="M15680" s="30"/>
      <c r="N15680" s="29">
        <v>99999</v>
      </c>
      <c r="O15680" s="29">
        <v>2</v>
      </c>
      <c r="P15680" s="30" t="s">
        <v>27776</v>
      </c>
      <c r="Q15680" s="30" t="s">
        <v>334</v>
      </c>
      <c r="R15680" s="30" t="s">
        <v>335</v>
      </c>
      <c r="S15680" s="30" t="s">
        <v>27768</v>
      </c>
      <c r="T15680" s="30" t="s">
        <v>28007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2</v>
      </c>
      <c r="B15681" t="s">
        <v>2</v>
      </c>
      <c r="C15681" t="b">
        <v>0</v>
      </c>
      <c r="D15681" s="29">
        <v>99999</v>
      </c>
      <c r="E15681" s="30" t="s">
        <v>310</v>
      </c>
      <c r="F15681" s="29" t="s">
        <v>27764</v>
      </c>
      <c r="G15681" s="30" t="s">
        <v>28007</v>
      </c>
      <c r="H15681" s="30" t="s">
        <v>28007</v>
      </c>
      <c r="I15681" s="29">
        <v>99999</v>
      </c>
      <c r="J15681" s="30" t="s">
        <v>59</v>
      </c>
      <c r="K15681" s="30" t="s">
        <v>27773</v>
      </c>
      <c r="L15681" s="30"/>
      <c r="M15681" s="30"/>
      <c r="N15681" s="29">
        <v>99999</v>
      </c>
      <c r="O15681" s="29">
        <v>1</v>
      </c>
      <c r="P15681" s="30" t="s">
        <v>313</v>
      </c>
      <c r="Q15681" s="30" t="s">
        <v>334</v>
      </c>
      <c r="R15681" s="30" t="s">
        <v>335</v>
      </c>
      <c r="S15681" s="30" t="s">
        <v>27768</v>
      </c>
      <c r="T15681" s="30" t="s">
        <v>28007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2</v>
      </c>
      <c r="F15682" s="29" t="s">
        <v>27764</v>
      </c>
      <c r="G15682" s="30" t="s">
        <v>28007</v>
      </c>
      <c r="H15682" s="30" t="s">
        <v>28007</v>
      </c>
      <c r="I15682" s="29">
        <v>99999</v>
      </c>
      <c r="J15682" s="30" t="s">
        <v>95</v>
      </c>
      <c r="K15682" s="30" t="s">
        <v>27801</v>
      </c>
      <c r="L15682" s="30"/>
      <c r="M15682" s="30"/>
      <c r="N15682" s="29">
        <v>99999</v>
      </c>
      <c r="O15682" s="29">
        <v>1</v>
      </c>
      <c r="P15682" s="30" t="s">
        <v>313</v>
      </c>
      <c r="Q15682" s="30" t="s">
        <v>307</v>
      </c>
      <c r="R15682" s="30" t="s">
        <v>314</v>
      </c>
      <c r="S15682" s="30" t="s">
        <v>314</v>
      </c>
      <c r="T15682" s="30" t="s">
        <v>28007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2</v>
      </c>
      <c r="F15683" s="29" t="s">
        <v>27764</v>
      </c>
      <c r="G15683" s="30" t="s">
        <v>28007</v>
      </c>
      <c r="H15683" s="30" t="s">
        <v>28007</v>
      </c>
      <c r="I15683" s="29">
        <v>99999</v>
      </c>
      <c r="J15683" s="30" t="s">
        <v>90</v>
      </c>
      <c r="K15683" s="30" t="s">
        <v>27770</v>
      </c>
      <c r="L15683" s="30"/>
      <c r="M15683" s="30"/>
      <c r="N15683" s="29">
        <v>99999</v>
      </c>
      <c r="O15683" s="29">
        <v>5</v>
      </c>
      <c r="P15683" s="30" t="s">
        <v>27839</v>
      </c>
      <c r="Q15683" s="30" t="s">
        <v>307</v>
      </c>
      <c r="R15683" s="30" t="s">
        <v>314</v>
      </c>
      <c r="S15683" s="30" t="s">
        <v>314</v>
      </c>
      <c r="T15683" s="30" t="s">
        <v>28007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2</v>
      </c>
      <c r="B15684" t="s">
        <v>8</v>
      </c>
      <c r="C15684" t="b">
        <v>0</v>
      </c>
      <c r="D15684" s="29">
        <v>99999</v>
      </c>
      <c r="E15684" s="30" t="s">
        <v>312</v>
      </c>
      <c r="F15684" s="29" t="s">
        <v>27764</v>
      </c>
      <c r="G15684" s="30" t="s">
        <v>28007</v>
      </c>
      <c r="H15684" s="30" t="s">
        <v>28007</v>
      </c>
      <c r="I15684" s="29">
        <v>99999</v>
      </c>
      <c r="J15684" s="30" t="s">
        <v>81</v>
      </c>
      <c r="K15684" s="30" t="s">
        <v>27785</v>
      </c>
      <c r="L15684" s="30"/>
      <c r="M15684" s="30"/>
      <c r="N15684" s="29">
        <v>99999</v>
      </c>
      <c r="O15684" s="29">
        <v>5</v>
      </c>
      <c r="P15684" s="30" t="s">
        <v>27839</v>
      </c>
      <c r="Q15684" s="30" t="s">
        <v>307</v>
      </c>
      <c r="R15684" s="30" t="s">
        <v>314</v>
      </c>
      <c r="S15684" s="30" t="s">
        <v>314</v>
      </c>
      <c r="T15684" s="30" t="s">
        <v>28007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2</v>
      </c>
      <c r="B15685" t="s">
        <v>8</v>
      </c>
      <c r="C15685" t="b">
        <v>0</v>
      </c>
      <c r="D15685" s="29">
        <v>99999</v>
      </c>
      <c r="E15685" s="30" t="s">
        <v>312</v>
      </c>
      <c r="F15685" s="29" t="s">
        <v>27764</v>
      </c>
      <c r="G15685" s="30" t="s">
        <v>28007</v>
      </c>
      <c r="H15685" s="30" t="s">
        <v>28007</v>
      </c>
      <c r="I15685" s="29">
        <v>99999</v>
      </c>
      <c r="J15685" s="30" t="s">
        <v>77</v>
      </c>
      <c r="K15685" s="30" t="s">
        <v>3188</v>
      </c>
      <c r="L15685" s="30"/>
      <c r="M15685" s="30"/>
      <c r="N15685" s="29">
        <v>99999</v>
      </c>
      <c r="O15685" s="29">
        <v>5</v>
      </c>
      <c r="P15685" s="30" t="s">
        <v>27839</v>
      </c>
      <c r="Q15685" s="30" t="s">
        <v>307</v>
      </c>
      <c r="R15685" s="30" t="s">
        <v>314</v>
      </c>
      <c r="S15685" s="30" t="s">
        <v>314</v>
      </c>
      <c r="T15685" s="30" t="s">
        <v>28007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2</v>
      </c>
      <c r="B15686" t="s">
        <v>8</v>
      </c>
      <c r="C15686" t="b">
        <v>0</v>
      </c>
      <c r="D15686" s="29">
        <v>99999</v>
      </c>
      <c r="E15686" s="30" t="s">
        <v>312</v>
      </c>
      <c r="F15686" s="29" t="s">
        <v>27764</v>
      </c>
      <c r="G15686" s="30" t="s">
        <v>28007</v>
      </c>
      <c r="H15686" s="30" t="s">
        <v>28007</v>
      </c>
      <c r="I15686" s="29">
        <v>99999</v>
      </c>
      <c r="J15686" s="30" t="s">
        <v>69</v>
      </c>
      <c r="K15686" s="30" t="s">
        <v>27801</v>
      </c>
      <c r="L15686" s="30"/>
      <c r="M15686" s="30"/>
      <c r="N15686" s="29">
        <v>99999</v>
      </c>
      <c r="O15686" s="29">
        <v>5</v>
      </c>
      <c r="P15686" s="30" t="s">
        <v>27839</v>
      </c>
      <c r="Q15686" s="30" t="s">
        <v>307</v>
      </c>
      <c r="R15686" s="30" t="s">
        <v>314</v>
      </c>
      <c r="S15686" s="30" t="s">
        <v>314</v>
      </c>
      <c r="T15686" s="30" t="s">
        <v>28007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10</v>
      </c>
      <c r="F15687" s="29" t="s">
        <v>27764</v>
      </c>
      <c r="G15687" s="30" t="s">
        <v>28007</v>
      </c>
      <c r="H15687" s="30" t="s">
        <v>28007</v>
      </c>
      <c r="I15687" s="29">
        <v>99999</v>
      </c>
      <c r="J15687" s="30" t="s">
        <v>95</v>
      </c>
      <c r="K15687" s="30" t="s">
        <v>27801</v>
      </c>
      <c r="L15687" s="30"/>
      <c r="M15687" s="30"/>
      <c r="N15687" s="29">
        <v>99999</v>
      </c>
      <c r="O15687" s="29">
        <v>6</v>
      </c>
      <c r="P15687" s="30" t="s">
        <v>27892</v>
      </c>
      <c r="Q15687" s="30" t="s">
        <v>307</v>
      </c>
      <c r="R15687" s="30" t="s">
        <v>314</v>
      </c>
      <c r="S15687" s="30" t="s">
        <v>314</v>
      </c>
      <c r="T15687" s="30" t="s">
        <v>28007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10</v>
      </c>
      <c r="F15688" s="29" t="s">
        <v>27764</v>
      </c>
      <c r="G15688" s="30" t="s">
        <v>28007</v>
      </c>
      <c r="H15688" s="30" t="s">
        <v>28007</v>
      </c>
      <c r="I15688" s="29">
        <v>99999</v>
      </c>
      <c r="J15688" s="30" t="s">
        <v>63</v>
      </c>
      <c r="K15688" s="30" t="s">
        <v>27773</v>
      </c>
      <c r="L15688" s="30"/>
      <c r="M15688" s="30"/>
      <c r="N15688" s="29">
        <v>99999</v>
      </c>
      <c r="O15688" s="29">
        <v>1</v>
      </c>
      <c r="P15688" s="30" t="s">
        <v>313</v>
      </c>
      <c r="Q15688" s="30" t="s">
        <v>307</v>
      </c>
      <c r="R15688" s="30" t="s">
        <v>314</v>
      </c>
      <c r="S15688" s="30" t="s">
        <v>314</v>
      </c>
      <c r="T15688" s="30" t="s">
        <v>28007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10</v>
      </c>
      <c r="F15689" s="29" t="s">
        <v>27764</v>
      </c>
      <c r="G15689" s="30" t="s">
        <v>28007</v>
      </c>
      <c r="H15689" s="30" t="s">
        <v>28007</v>
      </c>
      <c r="I15689" s="29">
        <v>99999</v>
      </c>
      <c r="J15689" s="30" t="s">
        <v>90</v>
      </c>
      <c r="K15689" s="30" t="s">
        <v>27770</v>
      </c>
      <c r="L15689" s="30"/>
      <c r="M15689" s="30"/>
      <c r="N15689" s="29">
        <v>99999</v>
      </c>
      <c r="O15689" s="29">
        <v>2</v>
      </c>
      <c r="P15689" s="30" t="s">
        <v>27776</v>
      </c>
      <c r="Q15689" s="30" t="s">
        <v>307</v>
      </c>
      <c r="R15689" s="30" t="s">
        <v>314</v>
      </c>
      <c r="S15689" s="30" t="s">
        <v>314</v>
      </c>
      <c r="T15689" s="30" t="s">
        <v>28007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10</v>
      </c>
      <c r="F15690" s="29" t="s">
        <v>27764</v>
      </c>
      <c r="G15690" s="30" t="s">
        <v>28007</v>
      </c>
      <c r="H15690" s="30" t="s">
        <v>28007</v>
      </c>
      <c r="I15690" s="29">
        <v>99999</v>
      </c>
      <c r="J15690" s="30" t="s">
        <v>85</v>
      </c>
      <c r="K15690" s="30" t="s">
        <v>27785</v>
      </c>
      <c r="L15690" s="30"/>
      <c r="M15690" s="30"/>
      <c r="N15690" s="29">
        <v>99999</v>
      </c>
      <c r="O15690" s="29">
        <v>4</v>
      </c>
      <c r="P15690" s="30" t="s">
        <v>27781</v>
      </c>
      <c r="Q15690" s="30" t="s">
        <v>307</v>
      </c>
      <c r="R15690" s="30" t="s">
        <v>314</v>
      </c>
      <c r="S15690" s="30" t="s">
        <v>314</v>
      </c>
      <c r="T15690" s="30" t="s">
        <v>28007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2</v>
      </c>
      <c r="B15691" t="s">
        <v>8</v>
      </c>
      <c r="C15691" t="b">
        <v>0</v>
      </c>
      <c r="D15691" s="29">
        <v>99999</v>
      </c>
      <c r="E15691" s="30" t="s">
        <v>310</v>
      </c>
      <c r="F15691" s="29" t="s">
        <v>27764</v>
      </c>
      <c r="G15691" s="30" t="s">
        <v>28007</v>
      </c>
      <c r="H15691" s="30" t="s">
        <v>28007</v>
      </c>
      <c r="I15691" s="29">
        <v>99999</v>
      </c>
      <c r="J15691" s="30" t="s">
        <v>81</v>
      </c>
      <c r="K15691" s="30" t="s">
        <v>27785</v>
      </c>
      <c r="L15691" s="30"/>
      <c r="M15691" s="30"/>
      <c r="N15691" s="29">
        <v>99999</v>
      </c>
      <c r="O15691" s="29">
        <v>4</v>
      </c>
      <c r="P15691" s="30" t="s">
        <v>27781</v>
      </c>
      <c r="Q15691" s="30" t="s">
        <v>307</v>
      </c>
      <c r="R15691" s="30" t="s">
        <v>314</v>
      </c>
      <c r="S15691" s="30" t="s">
        <v>314</v>
      </c>
      <c r="T15691" s="30" t="s">
        <v>28007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10</v>
      </c>
      <c r="F15692" s="29" t="s">
        <v>27764</v>
      </c>
      <c r="G15692" s="30" t="s">
        <v>28007</v>
      </c>
      <c r="H15692" s="30" t="s">
        <v>28007</v>
      </c>
      <c r="I15692" s="29">
        <v>99999</v>
      </c>
      <c r="J15692" s="30" t="s">
        <v>78</v>
      </c>
      <c r="K15692" s="30" t="s">
        <v>27785</v>
      </c>
      <c r="L15692" s="30"/>
      <c r="M15692" s="30"/>
      <c r="N15692" s="29">
        <v>99999</v>
      </c>
      <c r="O15692" s="29">
        <v>4</v>
      </c>
      <c r="P15692" s="30" t="s">
        <v>27781</v>
      </c>
      <c r="Q15692" s="30" t="s">
        <v>307</v>
      </c>
      <c r="R15692" s="30" t="s">
        <v>314</v>
      </c>
      <c r="S15692" s="30" t="s">
        <v>314</v>
      </c>
      <c r="T15692" s="30" t="s">
        <v>28007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2</v>
      </c>
      <c r="B15693" t="s">
        <v>8</v>
      </c>
      <c r="C15693" t="b">
        <v>0</v>
      </c>
      <c r="D15693" s="29">
        <v>99999</v>
      </c>
      <c r="E15693" s="30" t="s">
        <v>310</v>
      </c>
      <c r="F15693" s="29" t="s">
        <v>27764</v>
      </c>
      <c r="G15693" s="30" t="s">
        <v>28007</v>
      </c>
      <c r="H15693" s="30" t="s">
        <v>28007</v>
      </c>
      <c r="I15693" s="29">
        <v>99999</v>
      </c>
      <c r="J15693" s="30" t="s">
        <v>75</v>
      </c>
      <c r="K15693" s="30" t="s">
        <v>27773</v>
      </c>
      <c r="L15693" s="30"/>
      <c r="M15693" s="30"/>
      <c r="N15693" s="29">
        <v>99999</v>
      </c>
      <c r="O15693" s="29">
        <v>1</v>
      </c>
      <c r="P15693" s="30" t="s">
        <v>313</v>
      </c>
      <c r="Q15693" s="30" t="s">
        <v>307</v>
      </c>
      <c r="R15693" s="30" t="s">
        <v>314</v>
      </c>
      <c r="S15693" s="30" t="s">
        <v>314</v>
      </c>
      <c r="T15693" s="30" t="s">
        <v>28007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10</v>
      </c>
      <c r="F15694" s="29" t="s">
        <v>27764</v>
      </c>
      <c r="G15694" s="30" t="s">
        <v>28007</v>
      </c>
      <c r="H15694" s="30" t="s">
        <v>28007</v>
      </c>
      <c r="I15694" s="29">
        <v>99999</v>
      </c>
      <c r="J15694" s="30" t="s">
        <v>71</v>
      </c>
      <c r="K15694" s="30" t="s">
        <v>27773</v>
      </c>
      <c r="L15694" s="30"/>
      <c r="M15694" s="30"/>
      <c r="N15694" s="29">
        <v>99999</v>
      </c>
      <c r="O15694" s="29">
        <v>1</v>
      </c>
      <c r="P15694" s="30" t="s">
        <v>313</v>
      </c>
      <c r="Q15694" s="30" t="s">
        <v>307</v>
      </c>
      <c r="R15694" s="30" t="s">
        <v>314</v>
      </c>
      <c r="S15694" s="30" t="s">
        <v>314</v>
      </c>
      <c r="T15694" s="30" t="s">
        <v>28007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2</v>
      </c>
      <c r="B15695" t="s">
        <v>8</v>
      </c>
      <c r="C15695" t="b">
        <v>0</v>
      </c>
      <c r="D15695" s="29">
        <v>99999</v>
      </c>
      <c r="E15695" s="30" t="s">
        <v>310</v>
      </c>
      <c r="F15695" s="29" t="s">
        <v>27764</v>
      </c>
      <c r="G15695" s="30" t="s">
        <v>28007</v>
      </c>
      <c r="H15695" s="30" t="s">
        <v>28007</v>
      </c>
      <c r="I15695" s="29">
        <v>99999</v>
      </c>
      <c r="J15695" s="30" t="s">
        <v>62</v>
      </c>
      <c r="K15695" s="30" t="s">
        <v>27801</v>
      </c>
      <c r="L15695" s="30"/>
      <c r="M15695" s="30"/>
      <c r="N15695" s="29">
        <v>99999</v>
      </c>
      <c r="O15695" s="29">
        <v>1</v>
      </c>
      <c r="P15695" s="30" t="s">
        <v>313</v>
      </c>
      <c r="Q15695" s="30" t="s">
        <v>307</v>
      </c>
      <c r="R15695" s="30" t="s">
        <v>314</v>
      </c>
      <c r="S15695" s="30" t="s">
        <v>314</v>
      </c>
      <c r="T15695" s="30" t="s">
        <v>28007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2</v>
      </c>
      <c r="B15696" t="s">
        <v>8</v>
      </c>
      <c r="C15696" t="b">
        <v>0</v>
      </c>
      <c r="D15696" s="29">
        <v>99999</v>
      </c>
      <c r="E15696" s="30" t="s">
        <v>310</v>
      </c>
      <c r="F15696" s="29" t="s">
        <v>27764</v>
      </c>
      <c r="G15696" s="30" t="s">
        <v>28007</v>
      </c>
      <c r="H15696" s="30" t="s">
        <v>28007</v>
      </c>
      <c r="I15696" s="29">
        <v>99999</v>
      </c>
      <c r="J15696" s="30" t="s">
        <v>57</v>
      </c>
      <c r="K15696" s="30" t="s">
        <v>27794</v>
      </c>
      <c r="L15696" s="30"/>
      <c r="M15696" s="30"/>
      <c r="N15696" s="29">
        <v>99999</v>
      </c>
      <c r="O15696" s="29">
        <v>4</v>
      </c>
      <c r="P15696" s="30" t="s">
        <v>27781</v>
      </c>
      <c r="Q15696" s="30" t="s">
        <v>307</v>
      </c>
      <c r="R15696" s="30" t="s">
        <v>314</v>
      </c>
      <c r="S15696" s="30" t="s">
        <v>314</v>
      </c>
      <c r="T15696" s="30" t="s">
        <v>28007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10</v>
      </c>
      <c r="F15697" s="29" t="s">
        <v>27764</v>
      </c>
      <c r="G15697" s="30" t="s">
        <v>28007</v>
      </c>
      <c r="H15697" s="30" t="s">
        <v>28007</v>
      </c>
      <c r="I15697" s="29">
        <v>99999</v>
      </c>
      <c r="J15697" s="30" t="s">
        <v>52</v>
      </c>
      <c r="K15697" s="30" t="s">
        <v>27775</v>
      </c>
      <c r="L15697" s="30"/>
      <c r="M15697" s="30"/>
      <c r="N15697" s="29">
        <v>99999</v>
      </c>
      <c r="O15697" s="29">
        <v>6</v>
      </c>
      <c r="P15697" s="30" t="s">
        <v>27892</v>
      </c>
      <c r="Q15697" s="30" t="s">
        <v>307</v>
      </c>
      <c r="R15697" s="30" t="s">
        <v>314</v>
      </c>
      <c r="S15697" s="30" t="s">
        <v>314</v>
      </c>
      <c r="T15697" s="30" t="s">
        <v>28007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2</v>
      </c>
      <c r="B15698" t="s">
        <v>5</v>
      </c>
      <c r="C15698" t="b">
        <v>0</v>
      </c>
      <c r="D15698" s="29">
        <v>99999</v>
      </c>
      <c r="E15698" s="30" t="s">
        <v>310</v>
      </c>
      <c r="F15698" s="29" t="s">
        <v>27764</v>
      </c>
      <c r="G15698" s="30" t="s">
        <v>28007</v>
      </c>
      <c r="H15698" s="30" t="s">
        <v>28007</v>
      </c>
      <c r="I15698" s="29">
        <v>99999</v>
      </c>
      <c r="J15698" s="30" t="s">
        <v>69</v>
      </c>
      <c r="K15698" s="30" t="s">
        <v>27801</v>
      </c>
      <c r="L15698" s="30"/>
      <c r="M15698" s="30"/>
      <c r="N15698" s="29">
        <v>99999</v>
      </c>
      <c r="O15698" s="29">
        <v>2</v>
      </c>
      <c r="P15698" s="30" t="s">
        <v>27776</v>
      </c>
      <c r="Q15698" s="30" t="s">
        <v>307</v>
      </c>
      <c r="R15698" s="30" t="s">
        <v>648</v>
      </c>
      <c r="S15698" s="30" t="s">
        <v>27793</v>
      </c>
      <c r="T15698" s="30" t="s">
        <v>28007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2</v>
      </c>
      <c r="B15699" t="s">
        <v>5</v>
      </c>
      <c r="C15699" t="b">
        <v>0</v>
      </c>
      <c r="D15699" s="29">
        <v>99999</v>
      </c>
      <c r="E15699" s="30" t="s">
        <v>312</v>
      </c>
      <c r="F15699" s="29" t="s">
        <v>27764</v>
      </c>
      <c r="G15699" s="30" t="s">
        <v>28007</v>
      </c>
      <c r="H15699" s="30" t="s">
        <v>28007</v>
      </c>
      <c r="I15699" s="29">
        <v>99999</v>
      </c>
      <c r="J15699" s="30" t="s">
        <v>52</v>
      </c>
      <c r="K15699" s="30" t="s">
        <v>27775</v>
      </c>
      <c r="L15699" s="30"/>
      <c r="M15699" s="30"/>
      <c r="N15699" s="29">
        <v>99999</v>
      </c>
      <c r="O15699" s="29">
        <v>3</v>
      </c>
      <c r="P15699" s="30" t="s">
        <v>27782</v>
      </c>
      <c r="Q15699" s="30" t="s">
        <v>307</v>
      </c>
      <c r="R15699" s="30" t="s">
        <v>648</v>
      </c>
      <c r="S15699" s="30" t="s">
        <v>27793</v>
      </c>
      <c r="T15699" s="30" t="s">
        <v>28007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10</v>
      </c>
      <c r="F15700" s="29" t="s">
        <v>27764</v>
      </c>
      <c r="G15700" s="30" t="s">
        <v>28007</v>
      </c>
      <c r="H15700" s="30" t="s">
        <v>28007</v>
      </c>
      <c r="I15700" s="29">
        <v>99999</v>
      </c>
      <c r="J15700" s="30" t="s">
        <v>89</v>
      </c>
      <c r="K15700" s="30" t="s">
        <v>27766</v>
      </c>
      <c r="L15700" s="30"/>
      <c r="M15700" s="30"/>
      <c r="N15700" s="29">
        <v>99999</v>
      </c>
      <c r="O15700" s="29">
        <v>2</v>
      </c>
      <c r="P15700" s="30" t="s">
        <v>27776</v>
      </c>
      <c r="Q15700" s="30" t="s">
        <v>307</v>
      </c>
      <c r="R15700" s="30" t="s">
        <v>648</v>
      </c>
      <c r="S15700" s="30" t="s">
        <v>27793</v>
      </c>
      <c r="T15700" s="30" t="s">
        <v>28007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2</v>
      </c>
      <c r="B15701" t="s">
        <v>5</v>
      </c>
      <c r="C15701" t="b">
        <v>0</v>
      </c>
      <c r="D15701" s="29">
        <v>99999</v>
      </c>
      <c r="E15701" s="30" t="s">
        <v>310</v>
      </c>
      <c r="F15701" s="29" t="s">
        <v>27764</v>
      </c>
      <c r="G15701" s="30" t="s">
        <v>28007</v>
      </c>
      <c r="H15701" s="30" t="s">
        <v>28007</v>
      </c>
      <c r="I15701" s="29">
        <v>99999</v>
      </c>
      <c r="J15701" s="30" t="s">
        <v>78</v>
      </c>
      <c r="K15701" s="30" t="s">
        <v>27785</v>
      </c>
      <c r="L15701" s="30"/>
      <c r="M15701" s="30"/>
      <c r="N15701" s="29">
        <v>99999</v>
      </c>
      <c r="O15701" s="29">
        <v>2</v>
      </c>
      <c r="P15701" s="30" t="s">
        <v>27776</v>
      </c>
      <c r="Q15701" s="30" t="s">
        <v>307</v>
      </c>
      <c r="R15701" s="30" t="s">
        <v>648</v>
      </c>
      <c r="S15701" s="30" t="s">
        <v>27793</v>
      </c>
      <c r="T15701" s="30" t="s">
        <v>28007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10</v>
      </c>
      <c r="F15702" s="29" t="s">
        <v>27764</v>
      </c>
      <c r="G15702" s="30" t="s">
        <v>28007</v>
      </c>
      <c r="H15702" s="30" t="s">
        <v>28007</v>
      </c>
      <c r="I15702" s="29">
        <v>99999</v>
      </c>
      <c r="J15702" s="30" t="s">
        <v>67</v>
      </c>
      <c r="K15702" s="30" t="s">
        <v>27794</v>
      </c>
      <c r="L15702" s="30"/>
      <c r="M15702" s="30"/>
      <c r="N15702" s="29">
        <v>99999</v>
      </c>
      <c r="O15702" s="29">
        <v>4</v>
      </c>
      <c r="P15702" s="30" t="s">
        <v>27781</v>
      </c>
      <c r="Q15702" s="30" t="s">
        <v>307</v>
      </c>
      <c r="R15702" s="30" t="s">
        <v>648</v>
      </c>
      <c r="S15702" s="30" t="s">
        <v>27793</v>
      </c>
      <c r="T15702" s="30" t="s">
        <v>28007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10</v>
      </c>
      <c r="F15703" s="29" t="s">
        <v>27764</v>
      </c>
      <c r="G15703" s="30" t="s">
        <v>28007</v>
      </c>
      <c r="H15703" s="30" t="s">
        <v>28007</v>
      </c>
      <c r="I15703" s="29">
        <v>99999</v>
      </c>
      <c r="J15703" s="30" t="s">
        <v>81</v>
      </c>
      <c r="K15703" s="30" t="s">
        <v>27785</v>
      </c>
      <c r="L15703" s="30"/>
      <c r="M15703" s="30"/>
      <c r="N15703" s="29">
        <v>99999</v>
      </c>
      <c r="O15703" s="29">
        <v>4</v>
      </c>
      <c r="P15703" s="30" t="s">
        <v>27781</v>
      </c>
      <c r="Q15703" s="30" t="s">
        <v>307</v>
      </c>
      <c r="R15703" s="30" t="s">
        <v>342</v>
      </c>
      <c r="S15703" s="30" t="s">
        <v>342</v>
      </c>
      <c r="T15703" s="30" t="s">
        <v>28007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2</v>
      </c>
      <c r="F15704" s="29" t="s">
        <v>27764</v>
      </c>
      <c r="G15704" s="30" t="s">
        <v>28007</v>
      </c>
      <c r="H15704" s="30" t="s">
        <v>28007</v>
      </c>
      <c r="I15704" s="29">
        <v>99999</v>
      </c>
      <c r="J15704" s="30" t="s">
        <v>90</v>
      </c>
      <c r="K15704" s="30" t="s">
        <v>27770</v>
      </c>
      <c r="L15704" s="30"/>
      <c r="M15704" s="30"/>
      <c r="N15704" s="29">
        <v>99999</v>
      </c>
      <c r="O15704" s="29">
        <v>5</v>
      </c>
      <c r="P15704" s="30" t="s">
        <v>27839</v>
      </c>
      <c r="Q15704" s="30" t="s">
        <v>307</v>
      </c>
      <c r="R15704" s="30" t="s">
        <v>342</v>
      </c>
      <c r="S15704" s="30" t="s">
        <v>342</v>
      </c>
      <c r="T15704" s="30" t="s">
        <v>28007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2</v>
      </c>
      <c r="B15705" t="s">
        <v>9</v>
      </c>
      <c r="C15705" t="b">
        <v>0</v>
      </c>
      <c r="D15705" s="29">
        <v>99999</v>
      </c>
      <c r="E15705" s="30" t="s">
        <v>312</v>
      </c>
      <c r="F15705" s="29" t="s">
        <v>27764</v>
      </c>
      <c r="G15705" s="30" t="s">
        <v>28007</v>
      </c>
      <c r="H15705" s="30" t="s">
        <v>28007</v>
      </c>
      <c r="I15705" s="29">
        <v>99999</v>
      </c>
      <c r="J15705" s="30" t="s">
        <v>81</v>
      </c>
      <c r="K15705" s="30" t="s">
        <v>27785</v>
      </c>
      <c r="L15705" s="30"/>
      <c r="M15705" s="30"/>
      <c r="N15705" s="29">
        <v>99999</v>
      </c>
      <c r="O15705" s="29">
        <v>3</v>
      </c>
      <c r="P15705" s="30" t="s">
        <v>27782</v>
      </c>
      <c r="Q15705" s="30" t="s">
        <v>307</v>
      </c>
      <c r="R15705" s="30" t="s">
        <v>342</v>
      </c>
      <c r="S15705" s="30" t="s">
        <v>342</v>
      </c>
      <c r="T15705" s="30" t="s">
        <v>28007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2</v>
      </c>
      <c r="B15706" t="s">
        <v>9</v>
      </c>
      <c r="C15706" t="b">
        <v>0</v>
      </c>
      <c r="D15706" s="29">
        <v>99999</v>
      </c>
      <c r="E15706" s="30" t="s">
        <v>312</v>
      </c>
      <c r="F15706" s="29" t="s">
        <v>27764</v>
      </c>
      <c r="G15706" s="30" t="s">
        <v>28007</v>
      </c>
      <c r="H15706" s="30" t="s">
        <v>28007</v>
      </c>
      <c r="I15706" s="29">
        <v>99999</v>
      </c>
      <c r="J15706" s="30" t="s">
        <v>52</v>
      </c>
      <c r="K15706" s="30" t="s">
        <v>27775</v>
      </c>
      <c r="L15706" s="30"/>
      <c r="M15706" s="30"/>
      <c r="N15706" s="29">
        <v>99999</v>
      </c>
      <c r="O15706" s="29">
        <v>7</v>
      </c>
      <c r="P15706" s="30" t="s">
        <v>27835</v>
      </c>
      <c r="Q15706" s="30" t="s">
        <v>307</v>
      </c>
      <c r="R15706" s="30" t="s">
        <v>342</v>
      </c>
      <c r="S15706" s="30" t="s">
        <v>342</v>
      </c>
      <c r="T15706" s="30" t="s">
        <v>28007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2</v>
      </c>
      <c r="F15707" s="29" t="s">
        <v>27764</v>
      </c>
      <c r="G15707" s="30" t="s">
        <v>28007</v>
      </c>
      <c r="H15707" s="30" t="s">
        <v>28007</v>
      </c>
      <c r="I15707" s="29">
        <v>99999</v>
      </c>
      <c r="J15707" s="30" t="s">
        <v>52</v>
      </c>
      <c r="K15707" s="30" t="s">
        <v>27775</v>
      </c>
      <c r="L15707" s="30"/>
      <c r="M15707" s="30"/>
      <c r="N15707" s="29">
        <v>99999</v>
      </c>
      <c r="O15707" s="29">
        <v>5</v>
      </c>
      <c r="P15707" s="30" t="s">
        <v>27839</v>
      </c>
      <c r="Q15707" s="30" t="s">
        <v>307</v>
      </c>
      <c r="R15707" s="30" t="s">
        <v>342</v>
      </c>
      <c r="S15707" s="30" t="s">
        <v>342</v>
      </c>
      <c r="T15707" s="30" t="s">
        <v>28007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2</v>
      </c>
      <c r="B15708" t="s">
        <v>9</v>
      </c>
      <c r="C15708" t="b">
        <v>0</v>
      </c>
      <c r="D15708" s="29">
        <v>99999</v>
      </c>
      <c r="E15708" s="30" t="s">
        <v>312</v>
      </c>
      <c r="F15708" s="29" t="s">
        <v>27764</v>
      </c>
      <c r="G15708" s="30" t="s">
        <v>28007</v>
      </c>
      <c r="H15708" s="30" t="s">
        <v>28007</v>
      </c>
      <c r="I15708" s="29">
        <v>99999</v>
      </c>
      <c r="J15708" s="30" t="s">
        <v>51</v>
      </c>
      <c r="K15708" s="30" t="s">
        <v>27789</v>
      </c>
      <c r="L15708" s="30"/>
      <c r="M15708" s="30"/>
      <c r="N15708" s="29">
        <v>99999</v>
      </c>
      <c r="O15708" s="29">
        <v>1</v>
      </c>
      <c r="P15708" s="30" t="s">
        <v>313</v>
      </c>
      <c r="Q15708" s="30" t="s">
        <v>307</v>
      </c>
      <c r="R15708" s="30" t="s">
        <v>342</v>
      </c>
      <c r="S15708" s="30" t="s">
        <v>342</v>
      </c>
      <c r="T15708" s="30" t="s">
        <v>28007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2</v>
      </c>
      <c r="B15709" t="s">
        <v>9</v>
      </c>
      <c r="C15709" t="b">
        <v>0</v>
      </c>
      <c r="D15709" s="29">
        <v>99999</v>
      </c>
      <c r="E15709" s="30" t="s">
        <v>310</v>
      </c>
      <c r="F15709" s="29" t="s">
        <v>27764</v>
      </c>
      <c r="G15709" s="30" t="s">
        <v>28007</v>
      </c>
      <c r="H15709" s="30" t="s">
        <v>28007</v>
      </c>
      <c r="I15709" s="29">
        <v>99999</v>
      </c>
      <c r="J15709" s="30" t="s">
        <v>91</v>
      </c>
      <c r="K15709" s="30" t="s">
        <v>27789</v>
      </c>
      <c r="L15709" s="30"/>
      <c r="M15709" s="30"/>
      <c r="N15709" s="29">
        <v>99999</v>
      </c>
      <c r="O15709" s="29">
        <v>1</v>
      </c>
      <c r="P15709" s="30" t="s">
        <v>313</v>
      </c>
      <c r="Q15709" s="30" t="s">
        <v>307</v>
      </c>
      <c r="R15709" s="30" t="s">
        <v>342</v>
      </c>
      <c r="S15709" s="30" t="s">
        <v>342</v>
      </c>
      <c r="T15709" s="30" t="s">
        <v>28007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10</v>
      </c>
      <c r="F15710" s="29" t="s">
        <v>27764</v>
      </c>
      <c r="G15710" s="30" t="s">
        <v>28007</v>
      </c>
      <c r="H15710" s="30" t="s">
        <v>28007</v>
      </c>
      <c r="I15710" s="29">
        <v>99999</v>
      </c>
      <c r="J15710" s="30" t="s">
        <v>71</v>
      </c>
      <c r="K15710" s="30" t="s">
        <v>27773</v>
      </c>
      <c r="L15710" s="30"/>
      <c r="M15710" s="30"/>
      <c r="N15710" s="29">
        <v>99999</v>
      </c>
      <c r="O15710" s="29">
        <v>1</v>
      </c>
      <c r="P15710" s="30" t="s">
        <v>313</v>
      </c>
      <c r="Q15710" s="30" t="s">
        <v>307</v>
      </c>
      <c r="R15710" s="30" t="s">
        <v>342</v>
      </c>
      <c r="S15710" s="30" t="s">
        <v>342</v>
      </c>
      <c r="T15710" s="30" t="s">
        <v>28007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10</v>
      </c>
      <c r="F15711" s="29" t="s">
        <v>27764</v>
      </c>
      <c r="G15711" s="30" t="s">
        <v>28007</v>
      </c>
      <c r="H15711" s="30" t="s">
        <v>28007</v>
      </c>
      <c r="I15711" s="29">
        <v>99999</v>
      </c>
      <c r="J15711" s="30" t="s">
        <v>65</v>
      </c>
      <c r="K15711" s="30" t="s">
        <v>27770</v>
      </c>
      <c r="L15711" s="30"/>
      <c r="M15711" s="30"/>
      <c r="N15711" s="29">
        <v>99999</v>
      </c>
      <c r="O15711" s="29">
        <v>1</v>
      </c>
      <c r="P15711" s="30" t="s">
        <v>313</v>
      </c>
      <c r="Q15711" s="30" t="s">
        <v>307</v>
      </c>
      <c r="R15711" s="30" t="s">
        <v>342</v>
      </c>
      <c r="S15711" s="30" t="s">
        <v>342</v>
      </c>
      <c r="T15711" s="30" t="s">
        <v>28007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10</v>
      </c>
      <c r="F15712" s="29" t="s">
        <v>27764</v>
      </c>
      <c r="G15712" s="30" t="s">
        <v>28007</v>
      </c>
      <c r="H15712" s="30" t="s">
        <v>28007</v>
      </c>
      <c r="I15712" s="29">
        <v>99999</v>
      </c>
      <c r="J15712" s="30" t="s">
        <v>63</v>
      </c>
      <c r="K15712" s="30" t="s">
        <v>27773</v>
      </c>
      <c r="L15712" s="30"/>
      <c r="M15712" s="30"/>
      <c r="N15712" s="29">
        <v>99999</v>
      </c>
      <c r="O15712" s="29">
        <v>1</v>
      </c>
      <c r="P15712" s="30" t="s">
        <v>313</v>
      </c>
      <c r="Q15712" s="30" t="s">
        <v>307</v>
      </c>
      <c r="R15712" s="30" t="s">
        <v>342</v>
      </c>
      <c r="S15712" s="30" t="s">
        <v>342</v>
      </c>
      <c r="T15712" s="30" t="s">
        <v>28007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2</v>
      </c>
      <c r="F15713" s="29" t="s">
        <v>27764</v>
      </c>
      <c r="G15713" s="30" t="s">
        <v>28007</v>
      </c>
      <c r="H15713" s="30" t="s">
        <v>28007</v>
      </c>
      <c r="I15713" s="29">
        <v>99999</v>
      </c>
      <c r="J15713" s="30" t="s">
        <v>81</v>
      </c>
      <c r="K15713" s="30" t="s">
        <v>27785</v>
      </c>
      <c r="L15713" s="30"/>
      <c r="M15713" s="30"/>
      <c r="N15713" s="29">
        <v>99999</v>
      </c>
      <c r="O15713" s="29">
        <v>5</v>
      </c>
      <c r="P15713" s="30" t="s">
        <v>27839</v>
      </c>
      <c r="Q15713" s="30" t="s">
        <v>307</v>
      </c>
      <c r="R15713" s="30" t="s">
        <v>643</v>
      </c>
      <c r="S15713" s="30" t="s">
        <v>643</v>
      </c>
      <c r="T15713" s="30" t="s">
        <v>28007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1</v>
      </c>
      <c r="C15714" t="b">
        <v>0</v>
      </c>
      <c r="D15714" s="29">
        <v>99999</v>
      </c>
      <c r="E15714" s="30" t="s">
        <v>310</v>
      </c>
      <c r="F15714" s="29" t="s">
        <v>27764</v>
      </c>
      <c r="G15714" s="30" t="s">
        <v>28007</v>
      </c>
      <c r="H15714" s="30" t="s">
        <v>28007</v>
      </c>
      <c r="I15714" s="29">
        <v>99999</v>
      </c>
      <c r="J15714" s="30" t="s">
        <v>62</v>
      </c>
      <c r="K15714" s="30" t="s">
        <v>27801</v>
      </c>
      <c r="L15714" s="30"/>
      <c r="M15714" s="30"/>
      <c r="N15714" s="29">
        <v>99999</v>
      </c>
      <c r="O15714" s="29">
        <v>6</v>
      </c>
      <c r="P15714" s="30" t="s">
        <v>27892</v>
      </c>
      <c r="Q15714" s="30" t="s">
        <v>7475</v>
      </c>
      <c r="R15714" s="30" t="s">
        <v>7282</v>
      </c>
      <c r="S15714" s="30" t="s">
        <v>27809</v>
      </c>
      <c r="T15714" s="30" t="s">
        <v>28007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2</v>
      </c>
      <c r="B15715" t="s">
        <v>680</v>
      </c>
      <c r="C15715" t="b">
        <v>0</v>
      </c>
      <c r="D15715" s="29">
        <v>99999</v>
      </c>
      <c r="E15715" s="30" t="s">
        <v>310</v>
      </c>
      <c r="F15715" s="29" t="s">
        <v>27764</v>
      </c>
      <c r="G15715" s="30" t="s">
        <v>28007</v>
      </c>
      <c r="H15715" s="30" t="s">
        <v>28007</v>
      </c>
      <c r="I15715" s="29">
        <v>99999</v>
      </c>
      <c r="J15715" s="30" t="s">
        <v>53</v>
      </c>
      <c r="K15715" s="30" t="s">
        <v>27789</v>
      </c>
      <c r="L15715" s="30"/>
      <c r="M15715" s="30"/>
      <c r="N15715" s="29">
        <v>99999</v>
      </c>
      <c r="O15715" s="29">
        <v>2</v>
      </c>
      <c r="P15715" s="30" t="s">
        <v>27776</v>
      </c>
      <c r="Q15715" s="30" t="s">
        <v>683</v>
      </c>
      <c r="R15715" s="30" t="s">
        <v>684</v>
      </c>
      <c r="S15715" s="30" t="s">
        <v>684</v>
      </c>
      <c r="T15715" s="30" t="s">
        <v>28007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2</v>
      </c>
      <c r="B15716" t="s">
        <v>680</v>
      </c>
      <c r="C15716" t="b">
        <v>0</v>
      </c>
      <c r="D15716" s="29">
        <v>99999</v>
      </c>
      <c r="E15716" s="30" t="s">
        <v>310</v>
      </c>
      <c r="F15716" s="29" t="s">
        <v>27764</v>
      </c>
      <c r="G15716" s="30" t="s">
        <v>28007</v>
      </c>
      <c r="H15716" s="30" t="s">
        <v>28007</v>
      </c>
      <c r="I15716" s="29">
        <v>99999</v>
      </c>
      <c r="J15716" s="30" t="s">
        <v>61</v>
      </c>
      <c r="K15716" s="30" t="s">
        <v>27801</v>
      </c>
      <c r="L15716" s="30"/>
      <c r="M15716" s="30"/>
      <c r="N15716" s="29">
        <v>99999</v>
      </c>
      <c r="O15716" s="29">
        <v>2</v>
      </c>
      <c r="P15716" s="30" t="s">
        <v>27776</v>
      </c>
      <c r="Q15716" s="30" t="s">
        <v>683</v>
      </c>
      <c r="R15716" s="30" t="s">
        <v>684</v>
      </c>
      <c r="S15716" s="30" t="s">
        <v>684</v>
      </c>
      <c r="T15716" s="30" t="s">
        <v>28007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2</v>
      </c>
      <c r="B15717" t="s">
        <v>680</v>
      </c>
      <c r="C15717" t="b">
        <v>0</v>
      </c>
      <c r="D15717" s="29">
        <v>99999</v>
      </c>
      <c r="E15717" s="30" t="s">
        <v>310</v>
      </c>
      <c r="F15717" s="29" t="s">
        <v>27764</v>
      </c>
      <c r="G15717" s="30" t="s">
        <v>28007</v>
      </c>
      <c r="H15717" s="30" t="s">
        <v>28007</v>
      </c>
      <c r="I15717" s="29">
        <v>99999</v>
      </c>
      <c r="J15717" s="30" t="s">
        <v>70</v>
      </c>
      <c r="K15717" s="30" t="s">
        <v>27773</v>
      </c>
      <c r="L15717" s="30"/>
      <c r="M15717" s="30"/>
      <c r="N15717" s="29">
        <v>99999</v>
      </c>
      <c r="O15717" s="29">
        <v>2</v>
      </c>
      <c r="P15717" s="30" t="s">
        <v>27776</v>
      </c>
      <c r="Q15717" s="30" t="s">
        <v>683</v>
      </c>
      <c r="R15717" s="30" t="s">
        <v>684</v>
      </c>
      <c r="S15717" s="30" t="s">
        <v>684</v>
      </c>
      <c r="T15717" s="30" t="s">
        <v>28007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2</v>
      </c>
      <c r="B15718" t="s">
        <v>680</v>
      </c>
      <c r="C15718" t="b">
        <v>0</v>
      </c>
      <c r="D15718" s="29">
        <v>99999</v>
      </c>
      <c r="E15718" s="30" t="s">
        <v>310</v>
      </c>
      <c r="F15718" s="29" t="s">
        <v>27764</v>
      </c>
      <c r="G15718" s="30" t="s">
        <v>28007</v>
      </c>
      <c r="H15718" s="30" t="s">
        <v>28007</v>
      </c>
      <c r="I15718" s="29">
        <v>99999</v>
      </c>
      <c r="J15718" s="30" t="s">
        <v>86</v>
      </c>
      <c r="K15718" s="30" t="s">
        <v>3188</v>
      </c>
      <c r="L15718" s="30"/>
      <c r="M15718" s="30"/>
      <c r="N15718" s="29">
        <v>99999</v>
      </c>
      <c r="O15718" s="29">
        <v>2</v>
      </c>
      <c r="P15718" s="30" t="s">
        <v>27776</v>
      </c>
      <c r="Q15718" s="30" t="s">
        <v>683</v>
      </c>
      <c r="R15718" s="30" t="s">
        <v>684</v>
      </c>
      <c r="S15718" s="30" t="s">
        <v>684</v>
      </c>
      <c r="T15718" s="30" t="s">
        <v>28007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2</v>
      </c>
      <c r="B15719" t="s">
        <v>680</v>
      </c>
      <c r="C15719" t="b">
        <v>0</v>
      </c>
      <c r="D15719" s="29">
        <v>99999</v>
      </c>
      <c r="E15719" s="30" t="s">
        <v>310</v>
      </c>
      <c r="F15719" s="29" t="s">
        <v>27764</v>
      </c>
      <c r="G15719" s="30" t="s">
        <v>28007</v>
      </c>
      <c r="H15719" s="30" t="s">
        <v>28007</v>
      </c>
      <c r="I15719" s="29">
        <v>99999</v>
      </c>
      <c r="J15719" s="30" t="s">
        <v>92</v>
      </c>
      <c r="K15719" s="30" t="s">
        <v>27794</v>
      </c>
      <c r="L15719" s="30"/>
      <c r="M15719" s="30"/>
      <c r="N15719" s="29">
        <v>99999</v>
      </c>
      <c r="O15719" s="29">
        <v>2</v>
      </c>
      <c r="P15719" s="30" t="s">
        <v>27776</v>
      </c>
      <c r="Q15719" s="30" t="s">
        <v>683</v>
      </c>
      <c r="R15719" s="30" t="s">
        <v>684</v>
      </c>
      <c r="S15719" s="30" t="s">
        <v>684</v>
      </c>
      <c r="T15719" s="30" t="s">
        <v>28007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2</v>
      </c>
      <c r="B15720" t="s">
        <v>680</v>
      </c>
      <c r="C15720" t="b">
        <v>0</v>
      </c>
      <c r="D15720" s="29">
        <v>99999</v>
      </c>
      <c r="E15720" s="30" t="s">
        <v>310</v>
      </c>
      <c r="F15720" s="29" t="s">
        <v>27764</v>
      </c>
      <c r="G15720" s="30" t="s">
        <v>28007</v>
      </c>
      <c r="H15720" s="30" t="s">
        <v>28007</v>
      </c>
      <c r="I15720" s="29">
        <v>99999</v>
      </c>
      <c r="J15720" s="30" t="s">
        <v>90</v>
      </c>
      <c r="K15720" s="30" t="s">
        <v>27770</v>
      </c>
      <c r="L15720" s="30"/>
      <c r="M15720" s="30"/>
      <c r="N15720" s="29">
        <v>99999</v>
      </c>
      <c r="O15720" s="29">
        <v>2</v>
      </c>
      <c r="P15720" s="30" t="s">
        <v>27776</v>
      </c>
      <c r="Q15720" s="30" t="s">
        <v>683</v>
      </c>
      <c r="R15720" s="30" t="s">
        <v>684</v>
      </c>
      <c r="S15720" s="30" t="s">
        <v>684</v>
      </c>
      <c r="T15720" s="30" t="s">
        <v>28007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2</v>
      </c>
      <c r="B15721" t="s">
        <v>680</v>
      </c>
      <c r="C15721" t="b">
        <v>0</v>
      </c>
      <c r="D15721" s="29">
        <v>99999</v>
      </c>
      <c r="E15721" s="30" t="s">
        <v>310</v>
      </c>
      <c r="F15721" s="29" t="s">
        <v>27764</v>
      </c>
      <c r="G15721" s="30" t="s">
        <v>28007</v>
      </c>
      <c r="H15721" s="30" t="s">
        <v>28007</v>
      </c>
      <c r="I15721" s="29">
        <v>99999</v>
      </c>
      <c r="J15721" s="30" t="s">
        <v>82</v>
      </c>
      <c r="K15721" s="30" t="s">
        <v>27801</v>
      </c>
      <c r="L15721" s="30"/>
      <c r="M15721" s="30"/>
      <c r="N15721" s="29">
        <v>99999</v>
      </c>
      <c r="O15721" s="29">
        <v>4</v>
      </c>
      <c r="P15721" s="30" t="s">
        <v>27781</v>
      </c>
      <c r="Q15721" s="30" t="s">
        <v>683</v>
      </c>
      <c r="R15721" s="30" t="s">
        <v>684</v>
      </c>
      <c r="S15721" s="30" t="s">
        <v>684</v>
      </c>
      <c r="T15721" s="30" t="s">
        <v>28007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2</v>
      </c>
      <c r="B15722" t="s">
        <v>680</v>
      </c>
      <c r="C15722" t="b">
        <v>0</v>
      </c>
      <c r="D15722" s="29">
        <v>99999</v>
      </c>
      <c r="E15722" s="30" t="s">
        <v>310</v>
      </c>
      <c r="F15722" s="29" t="s">
        <v>27764</v>
      </c>
      <c r="G15722" s="30" t="s">
        <v>28007</v>
      </c>
      <c r="H15722" s="30" t="s">
        <v>28007</v>
      </c>
      <c r="I15722" s="29">
        <v>99999</v>
      </c>
      <c r="J15722" s="30" t="s">
        <v>82</v>
      </c>
      <c r="K15722" s="30" t="s">
        <v>27801</v>
      </c>
      <c r="L15722" s="30"/>
      <c r="M15722" s="30"/>
      <c r="N15722" s="29">
        <v>99999</v>
      </c>
      <c r="O15722" s="29">
        <v>2</v>
      </c>
      <c r="P15722" s="30" t="s">
        <v>27776</v>
      </c>
      <c r="Q15722" s="30" t="s">
        <v>683</v>
      </c>
      <c r="R15722" s="30" t="s">
        <v>684</v>
      </c>
      <c r="S15722" s="30" t="s">
        <v>684</v>
      </c>
      <c r="T15722" s="30" t="s">
        <v>28007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2</v>
      </c>
      <c r="B15723" t="s">
        <v>680</v>
      </c>
      <c r="C15723" t="b">
        <v>0</v>
      </c>
      <c r="D15723" s="29">
        <v>99999</v>
      </c>
      <c r="E15723" s="30" t="s">
        <v>310</v>
      </c>
      <c r="F15723" s="29" t="s">
        <v>27764</v>
      </c>
      <c r="G15723" s="30" t="s">
        <v>28007</v>
      </c>
      <c r="H15723" s="30" t="s">
        <v>28007</v>
      </c>
      <c r="I15723" s="29">
        <v>99999</v>
      </c>
      <c r="J15723" s="30" t="s">
        <v>81</v>
      </c>
      <c r="K15723" s="30" t="s">
        <v>27785</v>
      </c>
      <c r="L15723" s="30"/>
      <c r="M15723" s="30"/>
      <c r="N15723" s="29">
        <v>99999</v>
      </c>
      <c r="O15723" s="29">
        <v>2</v>
      </c>
      <c r="P15723" s="30" t="s">
        <v>27776</v>
      </c>
      <c r="Q15723" s="30" t="s">
        <v>683</v>
      </c>
      <c r="R15723" s="30" t="s">
        <v>684</v>
      </c>
      <c r="S15723" s="30" t="s">
        <v>684</v>
      </c>
      <c r="T15723" s="30" t="s">
        <v>28007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2</v>
      </c>
      <c r="B15724" t="s">
        <v>680</v>
      </c>
      <c r="C15724" t="b">
        <v>0</v>
      </c>
      <c r="D15724" s="29">
        <v>99999</v>
      </c>
      <c r="E15724" s="30" t="s">
        <v>310</v>
      </c>
      <c r="F15724" s="29" t="s">
        <v>27764</v>
      </c>
      <c r="G15724" s="30" t="s">
        <v>28007</v>
      </c>
      <c r="H15724" s="30" t="s">
        <v>28007</v>
      </c>
      <c r="I15724" s="29">
        <v>99999</v>
      </c>
      <c r="J15724" s="30" t="s">
        <v>79</v>
      </c>
      <c r="K15724" s="30" t="s">
        <v>27789</v>
      </c>
      <c r="L15724" s="30"/>
      <c r="M15724" s="30"/>
      <c r="N15724" s="29">
        <v>99999</v>
      </c>
      <c r="O15724" s="29">
        <v>2</v>
      </c>
      <c r="P15724" s="30" t="s">
        <v>27776</v>
      </c>
      <c r="Q15724" s="30" t="s">
        <v>683</v>
      </c>
      <c r="R15724" s="30" t="s">
        <v>684</v>
      </c>
      <c r="S15724" s="30" t="s">
        <v>684</v>
      </c>
      <c r="T15724" s="30" t="s">
        <v>28007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2</v>
      </c>
      <c r="B15725" t="s">
        <v>680</v>
      </c>
      <c r="C15725" t="b">
        <v>0</v>
      </c>
      <c r="D15725" s="29">
        <v>99999</v>
      </c>
      <c r="E15725" s="30" t="s">
        <v>310</v>
      </c>
      <c r="F15725" s="29" t="s">
        <v>27764</v>
      </c>
      <c r="G15725" s="30" t="s">
        <v>28007</v>
      </c>
      <c r="H15725" s="30" t="s">
        <v>28007</v>
      </c>
      <c r="I15725" s="29">
        <v>99999</v>
      </c>
      <c r="J15725" s="30" t="s">
        <v>78</v>
      </c>
      <c r="K15725" s="30" t="s">
        <v>27785</v>
      </c>
      <c r="L15725" s="30"/>
      <c r="M15725" s="30"/>
      <c r="N15725" s="29">
        <v>99999</v>
      </c>
      <c r="O15725" s="29">
        <v>2</v>
      </c>
      <c r="P15725" s="30" t="s">
        <v>27776</v>
      </c>
      <c r="Q15725" s="30" t="s">
        <v>683</v>
      </c>
      <c r="R15725" s="30" t="s">
        <v>684</v>
      </c>
      <c r="S15725" s="30" t="s">
        <v>684</v>
      </c>
      <c r="T15725" s="30" t="s">
        <v>28007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2</v>
      </c>
      <c r="B15726" t="s">
        <v>680</v>
      </c>
      <c r="C15726" t="b">
        <v>0</v>
      </c>
      <c r="D15726" s="29">
        <v>99999</v>
      </c>
      <c r="E15726" s="30" t="s">
        <v>310</v>
      </c>
      <c r="F15726" s="29" t="s">
        <v>27764</v>
      </c>
      <c r="G15726" s="30" t="s">
        <v>28007</v>
      </c>
      <c r="H15726" s="30" t="s">
        <v>28007</v>
      </c>
      <c r="I15726" s="29">
        <v>99999</v>
      </c>
      <c r="J15726" s="30" t="s">
        <v>74</v>
      </c>
      <c r="K15726" s="30" t="s">
        <v>27794</v>
      </c>
      <c r="L15726" s="30"/>
      <c r="M15726" s="30"/>
      <c r="N15726" s="29">
        <v>99999</v>
      </c>
      <c r="O15726" s="29">
        <v>2</v>
      </c>
      <c r="P15726" s="30" t="s">
        <v>27776</v>
      </c>
      <c r="Q15726" s="30" t="s">
        <v>683</v>
      </c>
      <c r="R15726" s="30" t="s">
        <v>684</v>
      </c>
      <c r="S15726" s="30" t="s">
        <v>684</v>
      </c>
      <c r="T15726" s="30" t="s">
        <v>28007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2</v>
      </c>
      <c r="B15727" t="s">
        <v>680</v>
      </c>
      <c r="C15727" t="b">
        <v>0</v>
      </c>
      <c r="D15727" s="29">
        <v>99999</v>
      </c>
      <c r="E15727" s="30" t="s">
        <v>310</v>
      </c>
      <c r="F15727" s="29" t="s">
        <v>27764</v>
      </c>
      <c r="G15727" s="30" t="s">
        <v>28007</v>
      </c>
      <c r="H15727" s="30" t="s">
        <v>28007</v>
      </c>
      <c r="I15727" s="29">
        <v>99999</v>
      </c>
      <c r="J15727" s="30" t="s">
        <v>69</v>
      </c>
      <c r="K15727" s="30" t="s">
        <v>27801</v>
      </c>
      <c r="L15727" s="30"/>
      <c r="M15727" s="30"/>
      <c r="N15727" s="29">
        <v>99999</v>
      </c>
      <c r="O15727" s="29">
        <v>2</v>
      </c>
      <c r="P15727" s="30" t="s">
        <v>27776</v>
      </c>
      <c r="Q15727" s="30" t="s">
        <v>683</v>
      </c>
      <c r="R15727" s="30" t="s">
        <v>684</v>
      </c>
      <c r="S15727" s="30" t="s">
        <v>684</v>
      </c>
      <c r="T15727" s="30" t="s">
        <v>28007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2</v>
      </c>
      <c r="B15728" t="s">
        <v>680</v>
      </c>
      <c r="C15728" t="b">
        <v>0</v>
      </c>
      <c r="D15728" s="29">
        <v>99999</v>
      </c>
      <c r="E15728" s="30" t="s">
        <v>310</v>
      </c>
      <c r="F15728" s="29" t="s">
        <v>27764</v>
      </c>
      <c r="G15728" s="30" t="s">
        <v>28007</v>
      </c>
      <c r="H15728" s="30" t="s">
        <v>28007</v>
      </c>
      <c r="I15728" s="29">
        <v>99999</v>
      </c>
      <c r="J15728" s="30" t="s">
        <v>66</v>
      </c>
      <c r="K15728" s="30" t="s">
        <v>3188</v>
      </c>
      <c r="L15728" s="30"/>
      <c r="M15728" s="30"/>
      <c r="N15728" s="29">
        <v>99999</v>
      </c>
      <c r="O15728" s="29">
        <v>2</v>
      </c>
      <c r="P15728" s="30" t="s">
        <v>27776</v>
      </c>
      <c r="Q15728" s="30" t="s">
        <v>683</v>
      </c>
      <c r="R15728" s="30" t="s">
        <v>684</v>
      </c>
      <c r="S15728" s="30" t="s">
        <v>684</v>
      </c>
      <c r="T15728" s="30" t="s">
        <v>28007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2</v>
      </c>
      <c r="B15729" t="s">
        <v>680</v>
      </c>
      <c r="C15729" t="b">
        <v>0</v>
      </c>
      <c r="D15729" s="29">
        <v>99999</v>
      </c>
      <c r="E15729" s="30" t="s">
        <v>310</v>
      </c>
      <c r="F15729" s="29" t="s">
        <v>27764</v>
      </c>
      <c r="G15729" s="30" t="s">
        <v>28007</v>
      </c>
      <c r="H15729" s="30" t="s">
        <v>28007</v>
      </c>
      <c r="I15729" s="29">
        <v>99999</v>
      </c>
      <c r="J15729" s="30" t="s">
        <v>64</v>
      </c>
      <c r="K15729" s="30" t="s">
        <v>27766</v>
      </c>
      <c r="L15729" s="30"/>
      <c r="M15729" s="30"/>
      <c r="N15729" s="29">
        <v>99999</v>
      </c>
      <c r="O15729" s="29">
        <v>1</v>
      </c>
      <c r="P15729" s="30" t="s">
        <v>313</v>
      </c>
      <c r="Q15729" s="30" t="s">
        <v>683</v>
      </c>
      <c r="R15729" s="30" t="s">
        <v>684</v>
      </c>
      <c r="S15729" s="30" t="s">
        <v>684</v>
      </c>
      <c r="T15729" s="30" t="s">
        <v>28007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2</v>
      </c>
      <c r="B15730" t="s">
        <v>680</v>
      </c>
      <c r="C15730" t="b">
        <v>0</v>
      </c>
      <c r="D15730" s="29">
        <v>99999</v>
      </c>
      <c r="E15730" s="30" t="s">
        <v>310</v>
      </c>
      <c r="F15730" s="29" t="s">
        <v>27764</v>
      </c>
      <c r="G15730" s="30" t="s">
        <v>28007</v>
      </c>
      <c r="H15730" s="30" t="s">
        <v>28007</v>
      </c>
      <c r="I15730" s="29">
        <v>99999</v>
      </c>
      <c r="J15730" s="30" t="s">
        <v>58</v>
      </c>
      <c r="K15730" s="30" t="s">
        <v>27765</v>
      </c>
      <c r="L15730" s="30"/>
      <c r="M15730" s="30"/>
      <c r="N15730" s="29">
        <v>99999</v>
      </c>
      <c r="O15730" s="29">
        <v>2</v>
      </c>
      <c r="P15730" s="30" t="s">
        <v>27776</v>
      </c>
      <c r="Q15730" s="30" t="s">
        <v>683</v>
      </c>
      <c r="R15730" s="30" t="s">
        <v>684</v>
      </c>
      <c r="S15730" s="30" t="s">
        <v>684</v>
      </c>
      <c r="T15730" s="30" t="s">
        <v>28007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2</v>
      </c>
      <c r="B15731" t="s">
        <v>680</v>
      </c>
      <c r="C15731" t="b">
        <v>0</v>
      </c>
      <c r="D15731" s="29">
        <v>99999</v>
      </c>
      <c r="E15731" s="30" t="s">
        <v>310</v>
      </c>
      <c r="F15731" s="29" t="s">
        <v>27764</v>
      </c>
      <c r="G15731" s="30" t="s">
        <v>28007</v>
      </c>
      <c r="H15731" s="30" t="s">
        <v>28007</v>
      </c>
      <c r="I15731" s="29">
        <v>99999</v>
      </c>
      <c r="J15731" s="30" t="s">
        <v>57</v>
      </c>
      <c r="K15731" s="30" t="s">
        <v>27794</v>
      </c>
      <c r="L15731" s="30"/>
      <c r="M15731" s="30"/>
      <c r="N15731" s="29">
        <v>99999</v>
      </c>
      <c r="O15731" s="29">
        <v>2</v>
      </c>
      <c r="P15731" s="30" t="s">
        <v>27776</v>
      </c>
      <c r="Q15731" s="30" t="s">
        <v>683</v>
      </c>
      <c r="R15731" s="30" t="s">
        <v>684</v>
      </c>
      <c r="S15731" s="30" t="s">
        <v>684</v>
      </c>
      <c r="T15731" s="30" t="s">
        <v>28007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2</v>
      </c>
      <c r="B15732" t="s">
        <v>680</v>
      </c>
      <c r="C15732" t="b">
        <v>0</v>
      </c>
      <c r="D15732" s="29">
        <v>99999</v>
      </c>
      <c r="E15732" s="30" t="s">
        <v>310</v>
      </c>
      <c r="F15732" s="29" t="s">
        <v>27764</v>
      </c>
      <c r="G15732" s="30" t="s">
        <v>28007</v>
      </c>
      <c r="H15732" s="30" t="s">
        <v>28007</v>
      </c>
      <c r="I15732" s="29">
        <v>99999</v>
      </c>
      <c r="J15732" s="30" t="s">
        <v>56</v>
      </c>
      <c r="K15732" s="30" t="s">
        <v>27794</v>
      </c>
      <c r="L15732" s="30"/>
      <c r="M15732" s="30"/>
      <c r="N15732" s="29">
        <v>99999</v>
      </c>
      <c r="O15732" s="29">
        <v>1</v>
      </c>
      <c r="P15732" s="30" t="s">
        <v>313</v>
      </c>
      <c r="Q15732" s="30" t="s">
        <v>683</v>
      </c>
      <c r="R15732" s="30" t="s">
        <v>684</v>
      </c>
      <c r="S15732" s="30" t="s">
        <v>684</v>
      </c>
      <c r="T15732" s="30" t="s">
        <v>28007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2</v>
      </c>
      <c r="B15733" t="s">
        <v>680</v>
      </c>
      <c r="C15733" t="b">
        <v>0</v>
      </c>
      <c r="D15733" s="29">
        <v>99999</v>
      </c>
      <c r="E15733" s="30" t="s">
        <v>310</v>
      </c>
      <c r="F15733" s="29" t="s">
        <v>27764</v>
      </c>
      <c r="G15733" s="30" t="s">
        <v>28007</v>
      </c>
      <c r="H15733" s="30" t="s">
        <v>28007</v>
      </c>
      <c r="I15733" s="29">
        <v>99999</v>
      </c>
      <c r="J15733" s="30" t="s">
        <v>53</v>
      </c>
      <c r="K15733" s="30" t="s">
        <v>27789</v>
      </c>
      <c r="L15733" s="30"/>
      <c r="M15733" s="30"/>
      <c r="N15733" s="29">
        <v>99999</v>
      </c>
      <c r="O15733" s="29">
        <v>1</v>
      </c>
      <c r="P15733" s="30" t="s">
        <v>313</v>
      </c>
      <c r="Q15733" s="30" t="s">
        <v>683</v>
      </c>
      <c r="R15733" s="30" t="s">
        <v>684</v>
      </c>
      <c r="S15733" s="30" t="s">
        <v>684</v>
      </c>
      <c r="T15733" s="30" t="s">
        <v>28007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2</v>
      </c>
      <c r="B15734" t="s">
        <v>680</v>
      </c>
      <c r="C15734" t="b">
        <v>0</v>
      </c>
      <c r="D15734" s="29">
        <v>99999</v>
      </c>
      <c r="E15734" s="30" t="s">
        <v>310</v>
      </c>
      <c r="F15734" s="29" t="s">
        <v>27764</v>
      </c>
      <c r="G15734" s="30" t="s">
        <v>28007</v>
      </c>
      <c r="H15734" s="30" t="s">
        <v>28007</v>
      </c>
      <c r="I15734" s="29">
        <v>99999</v>
      </c>
      <c r="J15734" s="30" t="s">
        <v>52</v>
      </c>
      <c r="K15734" s="30" t="s">
        <v>27775</v>
      </c>
      <c r="L15734" s="30"/>
      <c r="M15734" s="30"/>
      <c r="N15734" s="29">
        <v>99999</v>
      </c>
      <c r="O15734" s="29">
        <v>6</v>
      </c>
      <c r="P15734" s="30" t="s">
        <v>27892</v>
      </c>
      <c r="Q15734" s="30" t="s">
        <v>683</v>
      </c>
      <c r="R15734" s="30" t="s">
        <v>684</v>
      </c>
      <c r="S15734" s="30" t="s">
        <v>684</v>
      </c>
      <c r="T15734" s="30" t="s">
        <v>28007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2</v>
      </c>
      <c r="B15735" t="s">
        <v>680</v>
      </c>
      <c r="C15735" t="b">
        <v>0</v>
      </c>
      <c r="D15735" s="29">
        <v>99999</v>
      </c>
      <c r="E15735" s="30" t="s">
        <v>310</v>
      </c>
      <c r="F15735" s="29" t="s">
        <v>27764</v>
      </c>
      <c r="G15735" s="30" t="s">
        <v>28007</v>
      </c>
      <c r="H15735" s="30" t="s">
        <v>28007</v>
      </c>
      <c r="I15735" s="29">
        <v>99999</v>
      </c>
      <c r="J15735" s="30" t="s">
        <v>52</v>
      </c>
      <c r="K15735" s="30" t="s">
        <v>27775</v>
      </c>
      <c r="L15735" s="30"/>
      <c r="M15735" s="30"/>
      <c r="N15735" s="29">
        <v>99999</v>
      </c>
      <c r="O15735" s="29">
        <v>4</v>
      </c>
      <c r="P15735" s="30" t="s">
        <v>27781</v>
      </c>
      <c r="Q15735" s="30" t="s">
        <v>683</v>
      </c>
      <c r="R15735" s="30" t="s">
        <v>684</v>
      </c>
      <c r="S15735" s="30" t="s">
        <v>684</v>
      </c>
      <c r="T15735" s="30" t="s">
        <v>28007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2</v>
      </c>
      <c r="B15736" t="s">
        <v>680</v>
      </c>
      <c r="C15736" t="b">
        <v>0</v>
      </c>
      <c r="D15736" s="29">
        <v>99999</v>
      </c>
      <c r="E15736" s="30" t="s">
        <v>310</v>
      </c>
      <c r="F15736" s="29" t="s">
        <v>27764</v>
      </c>
      <c r="G15736" s="30" t="s">
        <v>28007</v>
      </c>
      <c r="H15736" s="30" t="s">
        <v>28007</v>
      </c>
      <c r="I15736" s="29">
        <v>99999</v>
      </c>
      <c r="J15736" s="30" t="s">
        <v>52</v>
      </c>
      <c r="K15736" s="30" t="s">
        <v>27775</v>
      </c>
      <c r="L15736" s="30"/>
      <c r="M15736" s="30"/>
      <c r="N15736" s="29">
        <v>99999</v>
      </c>
      <c r="O15736" s="29">
        <v>2</v>
      </c>
      <c r="P15736" s="30" t="s">
        <v>27776</v>
      </c>
      <c r="Q15736" s="30" t="s">
        <v>683</v>
      </c>
      <c r="R15736" s="30" t="s">
        <v>684</v>
      </c>
      <c r="S15736" s="30" t="s">
        <v>684</v>
      </c>
      <c r="T15736" s="30" t="s">
        <v>28007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2</v>
      </c>
      <c r="B15737" t="s">
        <v>14</v>
      </c>
      <c r="C15737" t="b">
        <v>0</v>
      </c>
      <c r="D15737" s="29">
        <v>99999</v>
      </c>
      <c r="E15737" s="30" t="s">
        <v>310</v>
      </c>
      <c r="F15737" s="29" t="s">
        <v>27764</v>
      </c>
      <c r="G15737" s="30" t="s">
        <v>28007</v>
      </c>
      <c r="H15737" s="30" t="s">
        <v>28007</v>
      </c>
      <c r="I15737" s="29">
        <v>99999</v>
      </c>
      <c r="J15737" s="30" t="s">
        <v>92</v>
      </c>
      <c r="K15737" s="30" t="s">
        <v>27794</v>
      </c>
      <c r="L15737" s="30"/>
      <c r="M15737" s="30"/>
      <c r="N15737" s="29">
        <v>99999</v>
      </c>
      <c r="O15737" s="29">
        <v>1</v>
      </c>
      <c r="P15737" s="30" t="s">
        <v>313</v>
      </c>
      <c r="Q15737" s="30" t="s">
        <v>341</v>
      </c>
      <c r="R15737" s="30" t="s">
        <v>347</v>
      </c>
      <c r="S15737" s="30" t="s">
        <v>27769</v>
      </c>
      <c r="T15737" s="30" t="s">
        <v>28007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2</v>
      </c>
      <c r="F15738" s="29" t="s">
        <v>27764</v>
      </c>
      <c r="G15738" s="30" t="s">
        <v>28007</v>
      </c>
      <c r="H15738" s="30" t="s">
        <v>28007</v>
      </c>
      <c r="I15738" s="29">
        <v>99999</v>
      </c>
      <c r="J15738" s="30" t="s">
        <v>95</v>
      </c>
      <c r="K15738" s="30" t="s">
        <v>27801</v>
      </c>
      <c r="L15738" s="30"/>
      <c r="M15738" s="30"/>
      <c r="N15738" s="29">
        <v>99999</v>
      </c>
      <c r="O15738" s="29">
        <v>1</v>
      </c>
      <c r="P15738" s="30" t="s">
        <v>313</v>
      </c>
      <c r="Q15738" s="30" t="s">
        <v>341</v>
      </c>
      <c r="R15738" s="30" t="s">
        <v>347</v>
      </c>
      <c r="S15738" s="30" t="s">
        <v>27769</v>
      </c>
      <c r="T15738" s="30" t="s">
        <v>28007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2</v>
      </c>
      <c r="F15739" s="29" t="s">
        <v>27764</v>
      </c>
      <c r="G15739" s="30" t="s">
        <v>28007</v>
      </c>
      <c r="H15739" s="30" t="s">
        <v>28007</v>
      </c>
      <c r="I15739" s="29">
        <v>99999</v>
      </c>
      <c r="J15739" s="30" t="s">
        <v>87</v>
      </c>
      <c r="K15739" s="30" t="s">
        <v>27794</v>
      </c>
      <c r="L15739" s="30"/>
      <c r="M15739" s="30"/>
      <c r="N15739" s="29">
        <v>99999</v>
      </c>
      <c r="O15739" s="29">
        <v>7</v>
      </c>
      <c r="P15739" s="30" t="s">
        <v>27835</v>
      </c>
      <c r="Q15739" s="30" t="s">
        <v>341</v>
      </c>
      <c r="R15739" s="30" t="s">
        <v>347</v>
      </c>
      <c r="S15739" s="30" t="s">
        <v>27769</v>
      </c>
      <c r="T15739" s="30" t="s">
        <v>28007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2</v>
      </c>
      <c r="F15740" s="29" t="s">
        <v>27764</v>
      </c>
      <c r="G15740" s="30" t="s">
        <v>28007</v>
      </c>
      <c r="H15740" s="30" t="s">
        <v>28007</v>
      </c>
      <c r="I15740" s="29">
        <v>99999</v>
      </c>
      <c r="J15740" s="30" t="s">
        <v>51</v>
      </c>
      <c r="K15740" s="30" t="s">
        <v>27789</v>
      </c>
      <c r="L15740" s="30"/>
      <c r="M15740" s="30"/>
      <c r="N15740" s="29">
        <v>99999</v>
      </c>
      <c r="O15740" s="29">
        <v>1</v>
      </c>
      <c r="P15740" s="30" t="s">
        <v>313</v>
      </c>
      <c r="Q15740" s="30" t="s">
        <v>341</v>
      </c>
      <c r="R15740" s="30" t="s">
        <v>347</v>
      </c>
      <c r="S15740" s="30" t="s">
        <v>27769</v>
      </c>
      <c r="T15740" s="30" t="s">
        <v>28007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10</v>
      </c>
      <c r="F15741" s="29" t="s">
        <v>27764</v>
      </c>
      <c r="G15741" s="30" t="s">
        <v>28007</v>
      </c>
      <c r="H15741" s="30" t="s">
        <v>28007</v>
      </c>
      <c r="I15741" s="29">
        <v>99999</v>
      </c>
      <c r="J15741" s="30" t="s">
        <v>67</v>
      </c>
      <c r="K15741" s="30" t="s">
        <v>27794</v>
      </c>
      <c r="L15741" s="30"/>
      <c r="M15741" s="30"/>
      <c r="N15741" s="29">
        <v>99999</v>
      </c>
      <c r="O15741" s="29">
        <v>2</v>
      </c>
      <c r="P15741" s="30" t="s">
        <v>27776</v>
      </c>
      <c r="Q15741" s="30" t="s">
        <v>341</v>
      </c>
      <c r="R15741" s="30" t="s">
        <v>347</v>
      </c>
      <c r="S15741" s="30" t="s">
        <v>27769</v>
      </c>
      <c r="T15741" s="30" t="s">
        <v>28007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2</v>
      </c>
      <c r="B15742" t="s">
        <v>5</v>
      </c>
      <c r="C15742" t="b">
        <v>0</v>
      </c>
      <c r="D15742" s="29">
        <v>99999</v>
      </c>
      <c r="E15742" s="30" t="s">
        <v>312</v>
      </c>
      <c r="F15742" s="29" t="s">
        <v>27764</v>
      </c>
      <c r="G15742" s="30" t="s">
        <v>28007</v>
      </c>
      <c r="H15742" s="30" t="s">
        <v>28007</v>
      </c>
      <c r="I15742" s="29">
        <v>99999</v>
      </c>
      <c r="J15742" s="30" t="s">
        <v>87</v>
      </c>
      <c r="K15742" s="30" t="s">
        <v>27794</v>
      </c>
      <c r="L15742" s="30"/>
      <c r="M15742" s="30"/>
      <c r="N15742" s="29">
        <v>99999</v>
      </c>
      <c r="O15742" s="29">
        <v>7</v>
      </c>
      <c r="P15742" s="30" t="s">
        <v>27835</v>
      </c>
      <c r="Q15742" s="30" t="s">
        <v>341</v>
      </c>
      <c r="R15742" s="30" t="s">
        <v>6443</v>
      </c>
      <c r="S15742" s="30" t="s">
        <v>27784</v>
      </c>
      <c r="T15742" s="30" t="s">
        <v>28007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2</v>
      </c>
      <c r="B15743" t="s">
        <v>5</v>
      </c>
      <c r="C15743" t="b">
        <v>0</v>
      </c>
      <c r="D15743" s="29">
        <v>99999</v>
      </c>
      <c r="E15743" s="30" t="s">
        <v>312</v>
      </c>
      <c r="F15743" s="29" t="s">
        <v>27764</v>
      </c>
      <c r="G15743" s="30" t="s">
        <v>28007</v>
      </c>
      <c r="H15743" s="30" t="s">
        <v>28007</v>
      </c>
      <c r="I15743" s="29">
        <v>99999</v>
      </c>
      <c r="J15743" s="30" t="s">
        <v>65</v>
      </c>
      <c r="K15743" s="30" t="s">
        <v>27770</v>
      </c>
      <c r="L15743" s="30"/>
      <c r="M15743" s="30"/>
      <c r="N15743" s="29">
        <v>99999</v>
      </c>
      <c r="O15743" s="29">
        <v>7</v>
      </c>
      <c r="P15743" s="30" t="s">
        <v>27835</v>
      </c>
      <c r="Q15743" s="30" t="s">
        <v>341</v>
      </c>
      <c r="R15743" s="30" t="s">
        <v>6443</v>
      </c>
      <c r="S15743" s="30" t="s">
        <v>27784</v>
      </c>
      <c r="T15743" s="30" t="s">
        <v>28007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2</v>
      </c>
      <c r="B15744" t="s">
        <v>8</v>
      </c>
      <c r="C15744" t="b">
        <v>0</v>
      </c>
      <c r="D15744" s="29">
        <v>99999</v>
      </c>
      <c r="E15744" s="30" t="s">
        <v>310</v>
      </c>
      <c r="F15744" s="29" t="s">
        <v>27764</v>
      </c>
      <c r="G15744" s="30" t="s">
        <v>28007</v>
      </c>
      <c r="H15744" s="30" t="s">
        <v>28007</v>
      </c>
      <c r="I15744" s="29">
        <v>99999</v>
      </c>
      <c r="J15744" s="30" t="s">
        <v>92</v>
      </c>
      <c r="K15744" s="30" t="s">
        <v>27794</v>
      </c>
      <c r="L15744" s="30"/>
      <c r="M15744" s="30"/>
      <c r="N15744" s="29">
        <v>99999</v>
      </c>
      <c r="O15744" s="29">
        <v>1</v>
      </c>
      <c r="P15744" s="30" t="s">
        <v>313</v>
      </c>
      <c r="Q15744" s="30" t="s">
        <v>341</v>
      </c>
      <c r="R15744" s="30" t="s">
        <v>314</v>
      </c>
      <c r="S15744" s="30" t="s">
        <v>314</v>
      </c>
      <c r="T15744" s="30" t="s">
        <v>28007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2</v>
      </c>
      <c r="F15745" s="29" t="s">
        <v>27764</v>
      </c>
      <c r="G15745" s="30" t="s">
        <v>28007</v>
      </c>
      <c r="H15745" s="30" t="s">
        <v>28007</v>
      </c>
      <c r="I15745" s="29">
        <v>99999</v>
      </c>
      <c r="J15745" s="30" t="s">
        <v>90</v>
      </c>
      <c r="K15745" s="30" t="s">
        <v>27770</v>
      </c>
      <c r="L15745" s="30"/>
      <c r="M15745" s="30"/>
      <c r="N15745" s="29">
        <v>99999</v>
      </c>
      <c r="O15745" s="29">
        <v>5</v>
      </c>
      <c r="P15745" s="30" t="s">
        <v>27839</v>
      </c>
      <c r="Q15745" s="30" t="s">
        <v>341</v>
      </c>
      <c r="R15745" s="30" t="s">
        <v>314</v>
      </c>
      <c r="S15745" s="30" t="s">
        <v>314</v>
      </c>
      <c r="T15745" s="30" t="s">
        <v>28007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2</v>
      </c>
      <c r="F15746" s="29" t="s">
        <v>27764</v>
      </c>
      <c r="G15746" s="30" t="s">
        <v>28007</v>
      </c>
      <c r="H15746" s="30" t="s">
        <v>28007</v>
      </c>
      <c r="I15746" s="29">
        <v>99999</v>
      </c>
      <c r="J15746" s="30" t="s">
        <v>87</v>
      </c>
      <c r="K15746" s="30" t="s">
        <v>27794</v>
      </c>
      <c r="L15746" s="30"/>
      <c r="M15746" s="30"/>
      <c r="N15746" s="29">
        <v>99999</v>
      </c>
      <c r="O15746" s="29">
        <v>7</v>
      </c>
      <c r="P15746" s="30" t="s">
        <v>27835</v>
      </c>
      <c r="Q15746" s="30" t="s">
        <v>341</v>
      </c>
      <c r="R15746" s="30" t="s">
        <v>314</v>
      </c>
      <c r="S15746" s="30" t="s">
        <v>314</v>
      </c>
      <c r="T15746" s="30" t="s">
        <v>28007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2</v>
      </c>
      <c r="F15747" s="29" t="s">
        <v>27764</v>
      </c>
      <c r="G15747" s="30" t="s">
        <v>28007</v>
      </c>
      <c r="H15747" s="30" t="s">
        <v>28007</v>
      </c>
      <c r="I15747" s="29">
        <v>99999</v>
      </c>
      <c r="J15747" s="30" t="s">
        <v>67</v>
      </c>
      <c r="K15747" s="30" t="s">
        <v>27794</v>
      </c>
      <c r="L15747" s="30"/>
      <c r="M15747" s="30"/>
      <c r="N15747" s="29">
        <v>99999</v>
      </c>
      <c r="O15747" s="29">
        <v>3</v>
      </c>
      <c r="P15747" s="30" t="s">
        <v>27782</v>
      </c>
      <c r="Q15747" s="30" t="s">
        <v>341</v>
      </c>
      <c r="R15747" s="30" t="s">
        <v>314</v>
      </c>
      <c r="S15747" s="30" t="s">
        <v>314</v>
      </c>
      <c r="T15747" s="30" t="s">
        <v>28007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2</v>
      </c>
      <c r="F15748" s="29" t="s">
        <v>27764</v>
      </c>
      <c r="G15748" s="30" t="s">
        <v>28007</v>
      </c>
      <c r="H15748" s="30" t="s">
        <v>28007</v>
      </c>
      <c r="I15748" s="29">
        <v>99999</v>
      </c>
      <c r="J15748" s="30" t="s">
        <v>54</v>
      </c>
      <c r="K15748" s="30" t="s">
        <v>3188</v>
      </c>
      <c r="L15748" s="30"/>
      <c r="M15748" s="30"/>
      <c r="N15748" s="29">
        <v>99999</v>
      </c>
      <c r="O15748" s="29">
        <v>7</v>
      </c>
      <c r="P15748" s="30" t="s">
        <v>27835</v>
      </c>
      <c r="Q15748" s="30" t="s">
        <v>341</v>
      </c>
      <c r="R15748" s="30" t="s">
        <v>314</v>
      </c>
      <c r="S15748" s="30" t="s">
        <v>314</v>
      </c>
      <c r="T15748" s="30" t="s">
        <v>28007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10</v>
      </c>
      <c r="F15749" s="29" t="s">
        <v>27764</v>
      </c>
      <c r="G15749" s="30" t="s">
        <v>28007</v>
      </c>
      <c r="H15749" s="30" t="s">
        <v>28007</v>
      </c>
      <c r="I15749" s="29">
        <v>99999</v>
      </c>
      <c r="J15749" s="30" t="s">
        <v>71</v>
      </c>
      <c r="K15749" s="30" t="s">
        <v>27773</v>
      </c>
      <c r="L15749" s="30"/>
      <c r="M15749" s="30"/>
      <c r="N15749" s="29">
        <v>99999</v>
      </c>
      <c r="O15749" s="29">
        <v>1</v>
      </c>
      <c r="P15749" s="30" t="s">
        <v>313</v>
      </c>
      <c r="Q15749" s="30" t="s">
        <v>341</v>
      </c>
      <c r="R15749" s="30" t="s">
        <v>314</v>
      </c>
      <c r="S15749" s="30" t="s">
        <v>314</v>
      </c>
      <c r="T15749" s="30" t="s">
        <v>28007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10</v>
      </c>
      <c r="F15750" s="29" t="s">
        <v>27764</v>
      </c>
      <c r="G15750" s="30" t="s">
        <v>28007</v>
      </c>
      <c r="H15750" s="30" t="s">
        <v>28007</v>
      </c>
      <c r="I15750" s="29">
        <v>99999</v>
      </c>
      <c r="J15750" s="30" t="s">
        <v>69</v>
      </c>
      <c r="K15750" s="30" t="s">
        <v>27801</v>
      </c>
      <c r="L15750" s="30"/>
      <c r="M15750" s="30"/>
      <c r="N15750" s="29">
        <v>99999</v>
      </c>
      <c r="O15750" s="29">
        <v>1</v>
      </c>
      <c r="P15750" s="30" t="s">
        <v>313</v>
      </c>
      <c r="Q15750" s="30" t="s">
        <v>341</v>
      </c>
      <c r="R15750" s="30" t="s">
        <v>314</v>
      </c>
      <c r="S15750" s="30" t="s">
        <v>314</v>
      </c>
      <c r="T15750" s="30" t="s">
        <v>28007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2</v>
      </c>
      <c r="B15751" t="s">
        <v>8</v>
      </c>
      <c r="C15751" t="b">
        <v>0</v>
      </c>
      <c r="D15751" s="29">
        <v>99999</v>
      </c>
      <c r="E15751" s="30" t="s">
        <v>310</v>
      </c>
      <c r="F15751" s="29" t="s">
        <v>27764</v>
      </c>
      <c r="G15751" s="30" t="s">
        <v>28007</v>
      </c>
      <c r="H15751" s="30" t="s">
        <v>28007</v>
      </c>
      <c r="I15751" s="29">
        <v>99999</v>
      </c>
      <c r="J15751" s="30" t="s">
        <v>68</v>
      </c>
      <c r="K15751" s="30" t="s">
        <v>3188</v>
      </c>
      <c r="L15751" s="30"/>
      <c r="M15751" s="30"/>
      <c r="N15751" s="29">
        <v>99999</v>
      </c>
      <c r="O15751" s="29">
        <v>4</v>
      </c>
      <c r="P15751" s="30" t="s">
        <v>27781</v>
      </c>
      <c r="Q15751" s="30" t="s">
        <v>341</v>
      </c>
      <c r="R15751" s="30" t="s">
        <v>314</v>
      </c>
      <c r="S15751" s="30" t="s">
        <v>314</v>
      </c>
      <c r="T15751" s="30" t="s">
        <v>28007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10</v>
      </c>
      <c r="F15752" s="29" t="s">
        <v>27764</v>
      </c>
      <c r="G15752" s="30" t="s">
        <v>28007</v>
      </c>
      <c r="H15752" s="30" t="s">
        <v>28007</v>
      </c>
      <c r="I15752" s="29">
        <v>99999</v>
      </c>
      <c r="J15752" s="30" t="s">
        <v>65</v>
      </c>
      <c r="K15752" s="30" t="s">
        <v>27770</v>
      </c>
      <c r="L15752" s="30"/>
      <c r="M15752" s="30"/>
      <c r="N15752" s="29">
        <v>99999</v>
      </c>
      <c r="O15752" s="29">
        <v>1</v>
      </c>
      <c r="P15752" s="30" t="s">
        <v>313</v>
      </c>
      <c r="Q15752" s="30" t="s">
        <v>341</v>
      </c>
      <c r="R15752" s="30" t="s">
        <v>314</v>
      </c>
      <c r="S15752" s="30" t="s">
        <v>314</v>
      </c>
      <c r="T15752" s="30" t="s">
        <v>28007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10</v>
      </c>
      <c r="F15753" s="29" t="s">
        <v>27764</v>
      </c>
      <c r="G15753" s="30" t="s">
        <v>28007</v>
      </c>
      <c r="H15753" s="30" t="s">
        <v>28007</v>
      </c>
      <c r="I15753" s="29">
        <v>99999</v>
      </c>
      <c r="J15753" s="30" t="s">
        <v>59</v>
      </c>
      <c r="K15753" s="30" t="s">
        <v>27773</v>
      </c>
      <c r="L15753" s="30"/>
      <c r="M15753" s="30"/>
      <c r="N15753" s="29">
        <v>99999</v>
      </c>
      <c r="O15753" s="29">
        <v>2</v>
      </c>
      <c r="P15753" s="30" t="s">
        <v>27776</v>
      </c>
      <c r="Q15753" s="30" t="s">
        <v>341</v>
      </c>
      <c r="R15753" s="30" t="s">
        <v>314</v>
      </c>
      <c r="S15753" s="30" t="s">
        <v>314</v>
      </c>
      <c r="T15753" s="30" t="s">
        <v>28007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10</v>
      </c>
      <c r="F15754" s="29" t="s">
        <v>27764</v>
      </c>
      <c r="G15754" s="30" t="s">
        <v>28007</v>
      </c>
      <c r="H15754" s="30" t="s">
        <v>28007</v>
      </c>
      <c r="I15754" s="29">
        <v>99999</v>
      </c>
      <c r="J15754" s="30" t="s">
        <v>53</v>
      </c>
      <c r="K15754" s="30" t="s">
        <v>27789</v>
      </c>
      <c r="L15754" s="30"/>
      <c r="M15754" s="30"/>
      <c r="N15754" s="29">
        <v>99999</v>
      </c>
      <c r="O15754" s="29">
        <v>1</v>
      </c>
      <c r="P15754" s="30" t="s">
        <v>313</v>
      </c>
      <c r="Q15754" s="30" t="s">
        <v>341</v>
      </c>
      <c r="R15754" s="30" t="s">
        <v>314</v>
      </c>
      <c r="S15754" s="30" t="s">
        <v>314</v>
      </c>
      <c r="T15754" s="30" t="s">
        <v>28007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10</v>
      </c>
      <c r="F15755" s="29" t="s">
        <v>27764</v>
      </c>
      <c r="G15755" s="30" t="s">
        <v>28007</v>
      </c>
      <c r="H15755" s="30" t="s">
        <v>28007</v>
      </c>
      <c r="I15755" s="29">
        <v>99999</v>
      </c>
      <c r="J15755" s="30" t="s">
        <v>51</v>
      </c>
      <c r="K15755" s="30" t="s">
        <v>27789</v>
      </c>
      <c r="L15755" s="30"/>
      <c r="M15755" s="30"/>
      <c r="N15755" s="29">
        <v>99999</v>
      </c>
      <c r="O15755" s="29">
        <v>1</v>
      </c>
      <c r="P15755" s="30" t="s">
        <v>313</v>
      </c>
      <c r="Q15755" s="30" t="s">
        <v>341</v>
      </c>
      <c r="R15755" s="30" t="s">
        <v>314</v>
      </c>
      <c r="S15755" s="30" t="s">
        <v>314</v>
      </c>
      <c r="T15755" s="30" t="s">
        <v>28007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2</v>
      </c>
      <c r="F15756" s="29" t="s">
        <v>27764</v>
      </c>
      <c r="G15756" s="30" t="s">
        <v>28007</v>
      </c>
      <c r="H15756" s="30" t="s">
        <v>28007</v>
      </c>
      <c r="I15756" s="29">
        <v>99999</v>
      </c>
      <c r="J15756" s="30" t="s">
        <v>51</v>
      </c>
      <c r="K15756" s="30" t="s">
        <v>27789</v>
      </c>
      <c r="L15756" s="30"/>
      <c r="M15756" s="30"/>
      <c r="N15756" s="29">
        <v>99999</v>
      </c>
      <c r="O15756" s="29">
        <v>1</v>
      </c>
      <c r="P15756" s="30" t="s">
        <v>313</v>
      </c>
      <c r="Q15756" s="30" t="s">
        <v>341</v>
      </c>
      <c r="R15756" s="30" t="s">
        <v>648</v>
      </c>
      <c r="S15756" s="30" t="s">
        <v>27793</v>
      </c>
      <c r="T15756" s="30" t="s">
        <v>28007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10</v>
      </c>
      <c r="F15757" s="29" t="s">
        <v>27764</v>
      </c>
      <c r="G15757" s="30" t="s">
        <v>28007</v>
      </c>
      <c r="H15757" s="30" t="s">
        <v>28007</v>
      </c>
      <c r="I15757" s="29">
        <v>99999</v>
      </c>
      <c r="J15757" s="30" t="s">
        <v>68</v>
      </c>
      <c r="K15757" s="30" t="s">
        <v>3188</v>
      </c>
      <c r="L15757" s="30"/>
      <c r="M15757" s="30"/>
      <c r="N15757" s="29">
        <v>99999</v>
      </c>
      <c r="O15757" s="29">
        <v>4</v>
      </c>
      <c r="P15757" s="30" t="s">
        <v>27781</v>
      </c>
      <c r="Q15757" s="30" t="s">
        <v>341</v>
      </c>
      <c r="R15757" s="30" t="s">
        <v>27840</v>
      </c>
      <c r="S15757" s="30" t="s">
        <v>27793</v>
      </c>
      <c r="T15757" s="30" t="s">
        <v>28007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10</v>
      </c>
      <c r="F15758" s="29" t="s">
        <v>27764</v>
      </c>
      <c r="G15758" s="30" t="s">
        <v>28007</v>
      </c>
      <c r="H15758" s="30" t="s">
        <v>28007</v>
      </c>
      <c r="I15758" s="29">
        <v>99999</v>
      </c>
      <c r="J15758" s="30" t="s">
        <v>68</v>
      </c>
      <c r="K15758" s="30" t="s">
        <v>3188</v>
      </c>
      <c r="L15758" s="30"/>
      <c r="M15758" s="30"/>
      <c r="N15758" s="29">
        <v>99999</v>
      </c>
      <c r="O15758" s="29">
        <v>4</v>
      </c>
      <c r="P15758" s="30" t="s">
        <v>27781</v>
      </c>
      <c r="Q15758" s="30" t="s">
        <v>341</v>
      </c>
      <c r="R15758" s="30" t="s">
        <v>27841</v>
      </c>
      <c r="S15758" s="30" t="s">
        <v>1828</v>
      </c>
      <c r="T15758" s="30" t="s">
        <v>28007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2</v>
      </c>
      <c r="B15759" t="s">
        <v>22</v>
      </c>
      <c r="C15759" t="b">
        <v>0</v>
      </c>
      <c r="D15759" s="29">
        <v>99999</v>
      </c>
      <c r="E15759" s="30" t="s">
        <v>310</v>
      </c>
      <c r="F15759" s="29" t="s">
        <v>27764</v>
      </c>
      <c r="G15759" s="30" t="s">
        <v>28007</v>
      </c>
      <c r="H15759" s="30" t="s">
        <v>28007</v>
      </c>
      <c r="I15759" s="29">
        <v>99999</v>
      </c>
      <c r="J15759" s="30" t="s">
        <v>65</v>
      </c>
      <c r="K15759" s="30" t="s">
        <v>27770</v>
      </c>
      <c r="L15759" s="30"/>
      <c r="M15759" s="30"/>
      <c r="N15759" s="29">
        <v>99999</v>
      </c>
      <c r="O15759" s="29">
        <v>1</v>
      </c>
      <c r="P15759" s="30" t="s">
        <v>313</v>
      </c>
      <c r="Q15759" s="30" t="s">
        <v>341</v>
      </c>
      <c r="R15759" s="30" t="s">
        <v>342</v>
      </c>
      <c r="S15759" s="30" t="s">
        <v>342</v>
      </c>
      <c r="T15759" s="30" t="s">
        <v>28007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10</v>
      </c>
      <c r="F15760" s="29" t="s">
        <v>27764</v>
      </c>
      <c r="G15760" s="30" t="s">
        <v>28007</v>
      </c>
      <c r="H15760" s="30" t="s">
        <v>28007</v>
      </c>
      <c r="I15760" s="29">
        <v>99999</v>
      </c>
      <c r="J15760" s="30" t="s">
        <v>90</v>
      </c>
      <c r="K15760" s="30" t="s">
        <v>27770</v>
      </c>
      <c r="L15760" s="30"/>
      <c r="M15760" s="30"/>
      <c r="N15760" s="29">
        <v>99999</v>
      </c>
      <c r="O15760" s="29">
        <v>2</v>
      </c>
      <c r="P15760" s="30" t="s">
        <v>27776</v>
      </c>
      <c r="Q15760" s="30" t="s">
        <v>341</v>
      </c>
      <c r="R15760" s="30" t="s">
        <v>342</v>
      </c>
      <c r="S15760" s="30" t="s">
        <v>342</v>
      </c>
      <c r="T15760" s="30" t="s">
        <v>28007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2</v>
      </c>
      <c r="F15761" s="29" t="s">
        <v>27764</v>
      </c>
      <c r="G15761" s="30" t="s">
        <v>28007</v>
      </c>
      <c r="H15761" s="30" t="s">
        <v>28007</v>
      </c>
      <c r="I15761" s="29">
        <v>99999</v>
      </c>
      <c r="J15761" s="30" t="s">
        <v>81</v>
      </c>
      <c r="K15761" s="30" t="s">
        <v>27785</v>
      </c>
      <c r="L15761" s="30"/>
      <c r="M15761" s="30"/>
      <c r="N15761" s="29">
        <v>99999</v>
      </c>
      <c r="O15761" s="29">
        <v>5</v>
      </c>
      <c r="P15761" s="30" t="s">
        <v>27839</v>
      </c>
      <c r="Q15761" s="30" t="s">
        <v>341</v>
      </c>
      <c r="R15761" s="30" t="s">
        <v>342</v>
      </c>
      <c r="S15761" s="30" t="s">
        <v>342</v>
      </c>
      <c r="T15761" s="30" t="s">
        <v>28007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2</v>
      </c>
      <c r="F15762" s="29" t="s">
        <v>27764</v>
      </c>
      <c r="G15762" s="30" t="s">
        <v>28007</v>
      </c>
      <c r="H15762" s="30" t="s">
        <v>28007</v>
      </c>
      <c r="I15762" s="29">
        <v>99999</v>
      </c>
      <c r="J15762" s="30" t="s">
        <v>91</v>
      </c>
      <c r="K15762" s="30" t="s">
        <v>27789</v>
      </c>
      <c r="L15762" s="30"/>
      <c r="M15762" s="30"/>
      <c r="N15762" s="29">
        <v>99999</v>
      </c>
      <c r="O15762" s="29">
        <v>5</v>
      </c>
      <c r="P15762" s="30" t="s">
        <v>27839</v>
      </c>
      <c r="Q15762" s="30" t="s">
        <v>341</v>
      </c>
      <c r="R15762" s="30" t="s">
        <v>342</v>
      </c>
      <c r="S15762" s="30" t="s">
        <v>342</v>
      </c>
      <c r="T15762" s="30" t="s">
        <v>28007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2</v>
      </c>
      <c r="B15763" t="s">
        <v>22</v>
      </c>
      <c r="C15763" t="b">
        <v>0</v>
      </c>
      <c r="D15763" s="29">
        <v>99999</v>
      </c>
      <c r="E15763" s="30" t="s">
        <v>312</v>
      </c>
      <c r="F15763" s="29" t="s">
        <v>27764</v>
      </c>
      <c r="G15763" s="30" t="s">
        <v>28007</v>
      </c>
      <c r="H15763" s="30" t="s">
        <v>28007</v>
      </c>
      <c r="I15763" s="29">
        <v>99999</v>
      </c>
      <c r="J15763" s="30" t="s">
        <v>95</v>
      </c>
      <c r="K15763" s="30" t="s">
        <v>27801</v>
      </c>
      <c r="L15763" s="30"/>
      <c r="M15763" s="30"/>
      <c r="N15763" s="29">
        <v>99999</v>
      </c>
      <c r="O15763" s="29">
        <v>1</v>
      </c>
      <c r="P15763" s="30" t="s">
        <v>313</v>
      </c>
      <c r="Q15763" s="30" t="s">
        <v>341</v>
      </c>
      <c r="R15763" s="30" t="s">
        <v>342</v>
      </c>
      <c r="S15763" s="30" t="s">
        <v>342</v>
      </c>
      <c r="T15763" s="30" t="s">
        <v>28007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2</v>
      </c>
      <c r="F15764" s="29" t="s">
        <v>27764</v>
      </c>
      <c r="G15764" s="30" t="s">
        <v>28007</v>
      </c>
      <c r="H15764" s="30" t="s">
        <v>28007</v>
      </c>
      <c r="I15764" s="29">
        <v>99999</v>
      </c>
      <c r="J15764" s="30" t="s">
        <v>90</v>
      </c>
      <c r="K15764" s="30" t="s">
        <v>27770</v>
      </c>
      <c r="L15764" s="30"/>
      <c r="M15764" s="30"/>
      <c r="N15764" s="29">
        <v>99999</v>
      </c>
      <c r="O15764" s="29">
        <v>5</v>
      </c>
      <c r="P15764" s="30" t="s">
        <v>27839</v>
      </c>
      <c r="Q15764" s="30" t="s">
        <v>341</v>
      </c>
      <c r="R15764" s="30" t="s">
        <v>342</v>
      </c>
      <c r="S15764" s="30" t="s">
        <v>342</v>
      </c>
      <c r="T15764" s="30" t="s">
        <v>28007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2</v>
      </c>
      <c r="B15765" t="s">
        <v>22</v>
      </c>
      <c r="C15765" t="b">
        <v>0</v>
      </c>
      <c r="D15765" s="29">
        <v>99999</v>
      </c>
      <c r="E15765" s="30" t="s">
        <v>312</v>
      </c>
      <c r="F15765" s="29" t="s">
        <v>27764</v>
      </c>
      <c r="G15765" s="30" t="s">
        <v>28007</v>
      </c>
      <c r="H15765" s="30" t="s">
        <v>28007</v>
      </c>
      <c r="I15765" s="29">
        <v>99999</v>
      </c>
      <c r="J15765" s="30" t="s">
        <v>87</v>
      </c>
      <c r="K15765" s="30" t="s">
        <v>27794</v>
      </c>
      <c r="L15765" s="30"/>
      <c r="M15765" s="30"/>
      <c r="N15765" s="29">
        <v>99999</v>
      </c>
      <c r="O15765" s="29">
        <v>7</v>
      </c>
      <c r="P15765" s="30" t="s">
        <v>27835</v>
      </c>
      <c r="Q15765" s="30" t="s">
        <v>341</v>
      </c>
      <c r="R15765" s="30" t="s">
        <v>342</v>
      </c>
      <c r="S15765" s="30" t="s">
        <v>342</v>
      </c>
      <c r="T15765" s="30" t="s">
        <v>28007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2</v>
      </c>
      <c r="B15766" t="s">
        <v>22</v>
      </c>
      <c r="C15766" t="b">
        <v>0</v>
      </c>
      <c r="D15766" s="29">
        <v>99999</v>
      </c>
      <c r="E15766" s="30" t="s">
        <v>312</v>
      </c>
      <c r="F15766" s="29" t="s">
        <v>27764</v>
      </c>
      <c r="G15766" s="30" t="s">
        <v>28007</v>
      </c>
      <c r="H15766" s="30" t="s">
        <v>28007</v>
      </c>
      <c r="I15766" s="29">
        <v>99999</v>
      </c>
      <c r="J15766" s="30" t="s">
        <v>86</v>
      </c>
      <c r="K15766" s="30" t="s">
        <v>3188</v>
      </c>
      <c r="L15766" s="30"/>
      <c r="M15766" s="30"/>
      <c r="N15766" s="29">
        <v>99999</v>
      </c>
      <c r="O15766" s="29">
        <v>5</v>
      </c>
      <c r="P15766" s="30" t="s">
        <v>27839</v>
      </c>
      <c r="Q15766" s="30" t="s">
        <v>341</v>
      </c>
      <c r="R15766" s="30" t="s">
        <v>342</v>
      </c>
      <c r="S15766" s="30" t="s">
        <v>342</v>
      </c>
      <c r="T15766" s="30" t="s">
        <v>28007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2</v>
      </c>
      <c r="B15767" t="s">
        <v>22</v>
      </c>
      <c r="C15767" t="b">
        <v>0</v>
      </c>
      <c r="D15767" s="29">
        <v>99999</v>
      </c>
      <c r="E15767" s="30" t="s">
        <v>312</v>
      </c>
      <c r="F15767" s="29" t="s">
        <v>27764</v>
      </c>
      <c r="G15767" s="30" t="s">
        <v>28007</v>
      </c>
      <c r="H15767" s="30" t="s">
        <v>28007</v>
      </c>
      <c r="I15767" s="29">
        <v>99999</v>
      </c>
      <c r="J15767" s="30" t="s">
        <v>69</v>
      </c>
      <c r="K15767" s="30" t="s">
        <v>27801</v>
      </c>
      <c r="L15767" s="30"/>
      <c r="M15767" s="30"/>
      <c r="N15767" s="29">
        <v>99999</v>
      </c>
      <c r="O15767" s="29">
        <v>7</v>
      </c>
      <c r="P15767" s="30" t="s">
        <v>27835</v>
      </c>
      <c r="Q15767" s="30" t="s">
        <v>341</v>
      </c>
      <c r="R15767" s="30" t="s">
        <v>342</v>
      </c>
      <c r="S15767" s="30" t="s">
        <v>342</v>
      </c>
      <c r="T15767" s="30" t="s">
        <v>28007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2</v>
      </c>
      <c r="F15768" s="29" t="s">
        <v>27764</v>
      </c>
      <c r="G15768" s="30" t="s">
        <v>28007</v>
      </c>
      <c r="H15768" s="30" t="s">
        <v>28007</v>
      </c>
      <c r="I15768" s="29">
        <v>99999</v>
      </c>
      <c r="J15768" s="30" t="s">
        <v>67</v>
      </c>
      <c r="K15768" s="30" t="s">
        <v>27794</v>
      </c>
      <c r="L15768" s="30"/>
      <c r="M15768" s="30"/>
      <c r="N15768" s="29">
        <v>99999</v>
      </c>
      <c r="O15768" s="29">
        <v>3</v>
      </c>
      <c r="P15768" s="30" t="s">
        <v>27782</v>
      </c>
      <c r="Q15768" s="30" t="s">
        <v>341</v>
      </c>
      <c r="R15768" s="30" t="s">
        <v>342</v>
      </c>
      <c r="S15768" s="30" t="s">
        <v>342</v>
      </c>
      <c r="T15768" s="30" t="s">
        <v>28007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2</v>
      </c>
      <c r="B15769" t="s">
        <v>22</v>
      </c>
      <c r="C15769" t="b">
        <v>0</v>
      </c>
      <c r="D15769" s="29">
        <v>99999</v>
      </c>
      <c r="E15769" s="30" t="s">
        <v>312</v>
      </c>
      <c r="F15769" s="29" t="s">
        <v>27764</v>
      </c>
      <c r="G15769" s="30" t="s">
        <v>28007</v>
      </c>
      <c r="H15769" s="30" t="s">
        <v>28007</v>
      </c>
      <c r="I15769" s="29">
        <v>99999</v>
      </c>
      <c r="J15769" s="30" t="s">
        <v>65</v>
      </c>
      <c r="K15769" s="30" t="s">
        <v>27770</v>
      </c>
      <c r="L15769" s="30"/>
      <c r="M15769" s="30"/>
      <c r="N15769" s="29">
        <v>99999</v>
      </c>
      <c r="O15769" s="29">
        <v>7</v>
      </c>
      <c r="P15769" s="30" t="s">
        <v>27835</v>
      </c>
      <c r="Q15769" s="30" t="s">
        <v>341</v>
      </c>
      <c r="R15769" s="30" t="s">
        <v>342</v>
      </c>
      <c r="S15769" s="30" t="s">
        <v>342</v>
      </c>
      <c r="T15769" s="30" t="s">
        <v>28007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2</v>
      </c>
      <c r="F15770" s="29" t="s">
        <v>27764</v>
      </c>
      <c r="G15770" s="30" t="s">
        <v>28007</v>
      </c>
      <c r="H15770" s="30" t="s">
        <v>28007</v>
      </c>
      <c r="I15770" s="29">
        <v>99999</v>
      </c>
      <c r="J15770" s="30" t="s">
        <v>54</v>
      </c>
      <c r="K15770" s="30" t="s">
        <v>3188</v>
      </c>
      <c r="L15770" s="30"/>
      <c r="M15770" s="30"/>
      <c r="N15770" s="29">
        <v>99999</v>
      </c>
      <c r="O15770" s="29">
        <v>7</v>
      </c>
      <c r="P15770" s="30" t="s">
        <v>27835</v>
      </c>
      <c r="Q15770" s="30" t="s">
        <v>341</v>
      </c>
      <c r="R15770" s="30" t="s">
        <v>342</v>
      </c>
      <c r="S15770" s="30" t="s">
        <v>342</v>
      </c>
      <c r="T15770" s="30" t="s">
        <v>28007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2</v>
      </c>
      <c r="F15771" s="29" t="s">
        <v>27764</v>
      </c>
      <c r="G15771" s="30" t="s">
        <v>28007</v>
      </c>
      <c r="H15771" s="30" t="s">
        <v>28007</v>
      </c>
      <c r="I15771" s="29">
        <v>99999</v>
      </c>
      <c r="J15771" s="30" t="s">
        <v>52</v>
      </c>
      <c r="K15771" s="30" t="s">
        <v>27775</v>
      </c>
      <c r="L15771" s="30"/>
      <c r="M15771" s="30"/>
      <c r="N15771" s="29">
        <v>99999</v>
      </c>
      <c r="O15771" s="29">
        <v>7</v>
      </c>
      <c r="P15771" s="30" t="s">
        <v>27835</v>
      </c>
      <c r="Q15771" s="30" t="s">
        <v>341</v>
      </c>
      <c r="R15771" s="30" t="s">
        <v>342</v>
      </c>
      <c r="S15771" s="30" t="s">
        <v>342</v>
      </c>
      <c r="T15771" s="30" t="s">
        <v>28007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2</v>
      </c>
      <c r="F15772" s="29" t="s">
        <v>27764</v>
      </c>
      <c r="G15772" s="30" t="s">
        <v>28007</v>
      </c>
      <c r="H15772" s="30" t="s">
        <v>28007</v>
      </c>
      <c r="I15772" s="29">
        <v>99999</v>
      </c>
      <c r="J15772" s="30" t="s">
        <v>52</v>
      </c>
      <c r="K15772" s="30" t="s">
        <v>27775</v>
      </c>
      <c r="L15772" s="30"/>
      <c r="M15772" s="30"/>
      <c r="N15772" s="29">
        <v>99999</v>
      </c>
      <c r="O15772" s="29">
        <v>1</v>
      </c>
      <c r="P15772" s="30" t="s">
        <v>313</v>
      </c>
      <c r="Q15772" s="30" t="s">
        <v>341</v>
      </c>
      <c r="R15772" s="30" t="s">
        <v>342</v>
      </c>
      <c r="S15772" s="30" t="s">
        <v>342</v>
      </c>
      <c r="T15772" s="30" t="s">
        <v>28007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2</v>
      </c>
      <c r="B15773" t="s">
        <v>22</v>
      </c>
      <c r="C15773" t="b">
        <v>0</v>
      </c>
      <c r="D15773" s="29">
        <v>99999</v>
      </c>
      <c r="E15773" s="30" t="s">
        <v>312</v>
      </c>
      <c r="F15773" s="29" t="s">
        <v>27764</v>
      </c>
      <c r="G15773" s="30" t="s">
        <v>28007</v>
      </c>
      <c r="H15773" s="30" t="s">
        <v>28007</v>
      </c>
      <c r="I15773" s="29">
        <v>99999</v>
      </c>
      <c r="J15773" s="30" t="s">
        <v>51</v>
      </c>
      <c r="K15773" s="30" t="s">
        <v>27789</v>
      </c>
      <c r="L15773" s="30"/>
      <c r="M15773" s="30"/>
      <c r="N15773" s="29">
        <v>99999</v>
      </c>
      <c r="O15773" s="29">
        <v>1</v>
      </c>
      <c r="P15773" s="30" t="s">
        <v>313</v>
      </c>
      <c r="Q15773" s="30" t="s">
        <v>341</v>
      </c>
      <c r="R15773" s="30" t="s">
        <v>342</v>
      </c>
      <c r="S15773" s="30" t="s">
        <v>342</v>
      </c>
      <c r="T15773" s="30" t="s">
        <v>28007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2</v>
      </c>
      <c r="B15774" t="s">
        <v>22</v>
      </c>
      <c r="C15774" t="b">
        <v>0</v>
      </c>
      <c r="D15774" s="29">
        <v>99999</v>
      </c>
      <c r="E15774" s="30" t="s">
        <v>310</v>
      </c>
      <c r="F15774" s="29" t="s">
        <v>27764</v>
      </c>
      <c r="G15774" s="30" t="s">
        <v>28007</v>
      </c>
      <c r="H15774" s="30" t="s">
        <v>28007</v>
      </c>
      <c r="I15774" s="29">
        <v>99999</v>
      </c>
      <c r="J15774" s="30" t="s">
        <v>87</v>
      </c>
      <c r="K15774" s="30" t="s">
        <v>27794</v>
      </c>
      <c r="L15774" s="30"/>
      <c r="M15774" s="30"/>
      <c r="N15774" s="29">
        <v>99999</v>
      </c>
      <c r="O15774" s="29">
        <v>1</v>
      </c>
      <c r="P15774" s="30" t="s">
        <v>313</v>
      </c>
      <c r="Q15774" s="30" t="s">
        <v>341</v>
      </c>
      <c r="R15774" s="30" t="s">
        <v>342</v>
      </c>
      <c r="S15774" s="30" t="s">
        <v>342</v>
      </c>
      <c r="T15774" s="30" t="s">
        <v>28007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10</v>
      </c>
      <c r="F15775" s="29" t="s">
        <v>27764</v>
      </c>
      <c r="G15775" s="30" t="s">
        <v>28007</v>
      </c>
      <c r="H15775" s="30" t="s">
        <v>28007</v>
      </c>
      <c r="I15775" s="29">
        <v>99999</v>
      </c>
      <c r="J15775" s="30" t="s">
        <v>72</v>
      </c>
      <c r="K15775" s="30" t="s">
        <v>27766</v>
      </c>
      <c r="L15775" s="30"/>
      <c r="M15775" s="30"/>
      <c r="N15775" s="29">
        <v>99999</v>
      </c>
      <c r="O15775" s="29">
        <v>1</v>
      </c>
      <c r="P15775" s="30" t="s">
        <v>313</v>
      </c>
      <c r="Q15775" s="30" t="s">
        <v>341</v>
      </c>
      <c r="R15775" s="30" t="s">
        <v>342</v>
      </c>
      <c r="S15775" s="30" t="s">
        <v>342</v>
      </c>
      <c r="T15775" s="30" t="s">
        <v>28007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2</v>
      </c>
      <c r="B15776" t="s">
        <v>22</v>
      </c>
      <c r="C15776" t="b">
        <v>0</v>
      </c>
      <c r="D15776" s="29">
        <v>99999</v>
      </c>
      <c r="E15776" s="30" t="s">
        <v>310</v>
      </c>
      <c r="F15776" s="29" t="s">
        <v>27764</v>
      </c>
      <c r="G15776" s="30" t="s">
        <v>28007</v>
      </c>
      <c r="H15776" s="30" t="s">
        <v>28007</v>
      </c>
      <c r="I15776" s="29">
        <v>99999</v>
      </c>
      <c r="J15776" s="30" t="s">
        <v>69</v>
      </c>
      <c r="K15776" s="30" t="s">
        <v>27801</v>
      </c>
      <c r="L15776" s="30"/>
      <c r="M15776" s="30"/>
      <c r="N15776" s="29">
        <v>99999</v>
      </c>
      <c r="O15776" s="29">
        <v>2</v>
      </c>
      <c r="P15776" s="30" t="s">
        <v>27776</v>
      </c>
      <c r="Q15776" s="30" t="s">
        <v>341</v>
      </c>
      <c r="R15776" s="30" t="s">
        <v>342</v>
      </c>
      <c r="S15776" s="30" t="s">
        <v>342</v>
      </c>
      <c r="T15776" s="30" t="s">
        <v>28007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10</v>
      </c>
      <c r="F15777" s="29" t="s">
        <v>27764</v>
      </c>
      <c r="G15777" s="30" t="s">
        <v>28007</v>
      </c>
      <c r="H15777" s="30" t="s">
        <v>28007</v>
      </c>
      <c r="I15777" s="29">
        <v>99999</v>
      </c>
      <c r="J15777" s="30" t="s">
        <v>62</v>
      </c>
      <c r="K15777" s="30" t="s">
        <v>27801</v>
      </c>
      <c r="L15777" s="30"/>
      <c r="M15777" s="30"/>
      <c r="N15777" s="29">
        <v>99999</v>
      </c>
      <c r="O15777" s="29">
        <v>6</v>
      </c>
      <c r="P15777" s="30" t="s">
        <v>27892</v>
      </c>
      <c r="Q15777" s="30" t="s">
        <v>341</v>
      </c>
      <c r="R15777" s="30" t="s">
        <v>342</v>
      </c>
      <c r="S15777" s="30" t="s">
        <v>342</v>
      </c>
      <c r="T15777" s="30" t="s">
        <v>28007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10</v>
      </c>
      <c r="F15778" s="29" t="s">
        <v>27764</v>
      </c>
      <c r="G15778" s="30" t="s">
        <v>28007</v>
      </c>
      <c r="H15778" s="30" t="s">
        <v>28007</v>
      </c>
      <c r="I15778" s="29">
        <v>99999</v>
      </c>
      <c r="J15778" s="30" t="s">
        <v>53</v>
      </c>
      <c r="K15778" s="30" t="s">
        <v>27789</v>
      </c>
      <c r="L15778" s="30"/>
      <c r="M15778" s="30"/>
      <c r="N15778" s="29">
        <v>99999</v>
      </c>
      <c r="O15778" s="29">
        <v>1</v>
      </c>
      <c r="P15778" s="30" t="s">
        <v>313</v>
      </c>
      <c r="Q15778" s="30" t="s">
        <v>341</v>
      </c>
      <c r="R15778" s="30" t="s">
        <v>342</v>
      </c>
      <c r="S15778" s="30" t="s">
        <v>342</v>
      </c>
      <c r="T15778" s="30" t="s">
        <v>28007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10</v>
      </c>
      <c r="F15779" s="29" t="s">
        <v>27764</v>
      </c>
      <c r="G15779" s="30" t="s">
        <v>28007</v>
      </c>
      <c r="H15779" s="30" t="s">
        <v>28007</v>
      </c>
      <c r="I15779" s="29">
        <v>99999</v>
      </c>
      <c r="J15779" s="30" t="s">
        <v>90</v>
      </c>
      <c r="K15779" s="30" t="s">
        <v>27770</v>
      </c>
      <c r="L15779" s="30"/>
      <c r="M15779" s="30"/>
      <c r="N15779" s="29">
        <v>99999</v>
      </c>
      <c r="O15779" s="29">
        <v>1</v>
      </c>
      <c r="P15779" s="30" t="s">
        <v>313</v>
      </c>
      <c r="Q15779" s="30" t="s">
        <v>341</v>
      </c>
      <c r="R15779" s="30" t="s">
        <v>2069</v>
      </c>
      <c r="S15779" s="30" t="s">
        <v>27783</v>
      </c>
      <c r="T15779" s="30" t="s">
        <v>28007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10</v>
      </c>
      <c r="F15780" s="29" t="s">
        <v>27764</v>
      </c>
      <c r="G15780" s="30" t="s">
        <v>28007</v>
      </c>
      <c r="H15780" s="30" t="s">
        <v>28007</v>
      </c>
      <c r="I15780" s="29">
        <v>99999</v>
      </c>
      <c r="J15780" s="30" t="s">
        <v>85</v>
      </c>
      <c r="K15780" s="30" t="s">
        <v>27785</v>
      </c>
      <c r="L15780" s="30"/>
      <c r="M15780" s="30"/>
      <c r="N15780" s="29">
        <v>99999</v>
      </c>
      <c r="O15780" s="29">
        <v>2</v>
      </c>
      <c r="P15780" s="30" t="s">
        <v>27776</v>
      </c>
      <c r="Q15780" s="30" t="s">
        <v>341</v>
      </c>
      <c r="R15780" s="30" t="s">
        <v>1010</v>
      </c>
      <c r="S15780" s="30" t="s">
        <v>1010</v>
      </c>
      <c r="T15780" s="30" t="s">
        <v>28007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1</v>
      </c>
      <c r="C15781" t="b">
        <v>0</v>
      </c>
      <c r="D15781" s="29">
        <v>99999</v>
      </c>
      <c r="E15781" s="30" t="s">
        <v>310</v>
      </c>
      <c r="F15781" s="29" t="s">
        <v>27764</v>
      </c>
      <c r="G15781" s="30" t="s">
        <v>28007</v>
      </c>
      <c r="H15781" s="30" t="s">
        <v>28007</v>
      </c>
      <c r="I15781" s="29">
        <v>99999</v>
      </c>
      <c r="J15781" s="30" t="s">
        <v>62</v>
      </c>
      <c r="K15781" s="30" t="s">
        <v>27801</v>
      </c>
      <c r="L15781" s="30"/>
      <c r="M15781" s="30"/>
      <c r="N15781" s="29">
        <v>99999</v>
      </c>
      <c r="O15781" s="29">
        <v>6</v>
      </c>
      <c r="P15781" s="30" t="s">
        <v>27892</v>
      </c>
      <c r="Q15781" s="30" t="s">
        <v>341</v>
      </c>
      <c r="R15781" s="30" t="s">
        <v>7419</v>
      </c>
      <c r="S15781" s="30" t="s">
        <v>1828</v>
      </c>
      <c r="T15781" s="30" t="s">
        <v>28007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2</v>
      </c>
      <c r="F15782" s="29" t="s">
        <v>27764</v>
      </c>
      <c r="G15782" s="30" t="s">
        <v>28007</v>
      </c>
      <c r="H15782" s="30" t="s">
        <v>28007</v>
      </c>
      <c r="I15782" s="29">
        <v>99999</v>
      </c>
      <c r="J15782" s="30" t="s">
        <v>87</v>
      </c>
      <c r="K15782" s="30" t="s">
        <v>27794</v>
      </c>
      <c r="L15782" s="30"/>
      <c r="M15782" s="30"/>
      <c r="N15782" s="29">
        <v>99999</v>
      </c>
      <c r="O15782" s="29">
        <v>7</v>
      </c>
      <c r="P15782" s="30" t="s">
        <v>27835</v>
      </c>
      <c r="Q15782" s="30" t="s">
        <v>341</v>
      </c>
      <c r="R15782" s="30" t="s">
        <v>643</v>
      </c>
      <c r="S15782" s="30" t="s">
        <v>643</v>
      </c>
      <c r="T15782" s="30" t="s">
        <v>28007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2</v>
      </c>
      <c r="B15783" t="s">
        <v>8</v>
      </c>
      <c r="C15783" t="b">
        <v>0</v>
      </c>
      <c r="D15783" s="29">
        <v>99999</v>
      </c>
      <c r="E15783" s="30" t="s">
        <v>312</v>
      </c>
      <c r="F15783" s="29" t="s">
        <v>27764</v>
      </c>
      <c r="G15783" s="30" t="s">
        <v>28007</v>
      </c>
      <c r="H15783" s="30" t="s">
        <v>28007</v>
      </c>
      <c r="I15783" s="29">
        <v>99999</v>
      </c>
      <c r="J15783" s="30" t="s">
        <v>86</v>
      </c>
      <c r="K15783" s="30" t="s">
        <v>3188</v>
      </c>
      <c r="L15783" s="30"/>
      <c r="M15783" s="30"/>
      <c r="N15783" s="29">
        <v>99999</v>
      </c>
      <c r="O15783" s="29">
        <v>5</v>
      </c>
      <c r="P15783" s="30" t="s">
        <v>27839</v>
      </c>
      <c r="Q15783" s="30" t="s">
        <v>341</v>
      </c>
      <c r="R15783" s="30" t="s">
        <v>643</v>
      </c>
      <c r="S15783" s="30" t="s">
        <v>643</v>
      </c>
      <c r="T15783" s="30" t="s">
        <v>28007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2</v>
      </c>
      <c r="F15784" s="29" t="s">
        <v>27764</v>
      </c>
      <c r="G15784" s="30" t="s">
        <v>28007</v>
      </c>
      <c r="H15784" s="30" t="s">
        <v>28007</v>
      </c>
      <c r="I15784" s="29">
        <v>99999</v>
      </c>
      <c r="J15784" s="30" t="s">
        <v>69</v>
      </c>
      <c r="K15784" s="30" t="s">
        <v>27801</v>
      </c>
      <c r="L15784" s="30"/>
      <c r="M15784" s="30"/>
      <c r="N15784" s="29">
        <v>99999</v>
      </c>
      <c r="O15784" s="29">
        <v>7</v>
      </c>
      <c r="P15784" s="30" t="s">
        <v>27835</v>
      </c>
      <c r="Q15784" s="30" t="s">
        <v>341</v>
      </c>
      <c r="R15784" s="30" t="s">
        <v>643</v>
      </c>
      <c r="S15784" s="30" t="s">
        <v>643</v>
      </c>
      <c r="T15784" s="30" t="s">
        <v>28007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2</v>
      </c>
      <c r="F15785" s="29" t="s">
        <v>27764</v>
      </c>
      <c r="G15785" s="30" t="s">
        <v>28007</v>
      </c>
      <c r="H15785" s="30" t="s">
        <v>28007</v>
      </c>
      <c r="I15785" s="29">
        <v>99999</v>
      </c>
      <c r="J15785" s="30" t="s">
        <v>51</v>
      </c>
      <c r="K15785" s="30" t="s">
        <v>27789</v>
      </c>
      <c r="L15785" s="30"/>
      <c r="M15785" s="30"/>
      <c r="N15785" s="29">
        <v>99999</v>
      </c>
      <c r="O15785" s="29">
        <v>1</v>
      </c>
      <c r="P15785" s="30" t="s">
        <v>313</v>
      </c>
      <c r="Q15785" s="30" t="s">
        <v>341</v>
      </c>
      <c r="R15785" s="30" t="s">
        <v>643</v>
      </c>
      <c r="S15785" s="30" t="s">
        <v>643</v>
      </c>
      <c r="T15785" s="30" t="s">
        <v>28007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2</v>
      </c>
      <c r="B15786" t="s">
        <v>14</v>
      </c>
      <c r="C15786" t="b">
        <v>0</v>
      </c>
      <c r="D15786" s="29">
        <v>99999</v>
      </c>
      <c r="E15786" s="30" t="s">
        <v>312</v>
      </c>
      <c r="F15786" s="29" t="s">
        <v>27764</v>
      </c>
      <c r="G15786" s="30" t="s">
        <v>28007</v>
      </c>
      <c r="H15786" s="30" t="s">
        <v>28007</v>
      </c>
      <c r="I15786" s="29">
        <v>99999</v>
      </c>
      <c r="J15786" s="30" t="s">
        <v>70</v>
      </c>
      <c r="K15786" s="30" t="s">
        <v>27773</v>
      </c>
      <c r="L15786" s="30"/>
      <c r="M15786" s="30"/>
      <c r="N15786" s="29">
        <v>99999</v>
      </c>
      <c r="O15786" s="29">
        <v>7</v>
      </c>
      <c r="P15786" s="30" t="s">
        <v>27835</v>
      </c>
      <c r="Q15786" s="30" t="s">
        <v>341</v>
      </c>
      <c r="R15786" s="30" t="s">
        <v>476</v>
      </c>
      <c r="S15786" s="30" t="s">
        <v>27769</v>
      </c>
      <c r="T15786" s="30" t="s">
        <v>28007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2</v>
      </c>
      <c r="F15787" s="29" t="s">
        <v>27764</v>
      </c>
      <c r="G15787" s="30" t="s">
        <v>28007</v>
      </c>
      <c r="H15787" s="30" t="s">
        <v>28007</v>
      </c>
      <c r="I15787" s="29">
        <v>99999</v>
      </c>
      <c r="J15787" s="30" t="s">
        <v>51</v>
      </c>
      <c r="K15787" s="30" t="s">
        <v>27789</v>
      </c>
      <c r="L15787" s="30"/>
      <c r="M15787" s="30"/>
      <c r="N15787" s="29">
        <v>99999</v>
      </c>
      <c r="O15787" s="29">
        <v>1</v>
      </c>
      <c r="P15787" s="30" t="s">
        <v>313</v>
      </c>
      <c r="Q15787" s="30" t="s">
        <v>341</v>
      </c>
      <c r="R15787" s="30" t="s">
        <v>476</v>
      </c>
      <c r="S15787" s="30" t="s">
        <v>27769</v>
      </c>
      <c r="T15787" s="30" t="s">
        <v>28007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1</v>
      </c>
      <c r="C15788" t="b">
        <v>0</v>
      </c>
      <c r="D15788" s="29">
        <v>99999</v>
      </c>
      <c r="E15788" s="30" t="s">
        <v>312</v>
      </c>
      <c r="F15788" s="29" t="s">
        <v>27764</v>
      </c>
      <c r="G15788" s="30" t="s">
        <v>28007</v>
      </c>
      <c r="H15788" s="30" t="s">
        <v>28007</v>
      </c>
      <c r="I15788" s="29">
        <v>99999</v>
      </c>
      <c r="J15788" s="30" t="s">
        <v>87</v>
      </c>
      <c r="K15788" s="30" t="s">
        <v>27794</v>
      </c>
      <c r="L15788" s="30"/>
      <c r="M15788" s="30"/>
      <c r="N15788" s="29">
        <v>99999</v>
      </c>
      <c r="O15788" s="29">
        <v>7</v>
      </c>
      <c r="P15788" s="30" t="s">
        <v>27835</v>
      </c>
      <c r="Q15788" s="30" t="s">
        <v>341</v>
      </c>
      <c r="R15788" s="30" t="s">
        <v>2914</v>
      </c>
      <c r="S15788" s="30" t="s">
        <v>1828</v>
      </c>
      <c r="T15788" s="30" t="s">
        <v>28007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2</v>
      </c>
      <c r="B15789" t="s">
        <v>601</v>
      </c>
      <c r="C15789" t="b">
        <v>0</v>
      </c>
      <c r="D15789" s="29">
        <v>99999</v>
      </c>
      <c r="E15789" s="30" t="s">
        <v>310</v>
      </c>
      <c r="F15789" s="29" t="s">
        <v>27764</v>
      </c>
      <c r="G15789" s="30" t="s">
        <v>28007</v>
      </c>
      <c r="H15789" s="30" t="s">
        <v>28007</v>
      </c>
      <c r="I15789" s="29">
        <v>99999</v>
      </c>
      <c r="J15789" s="30" t="s">
        <v>85</v>
      </c>
      <c r="K15789" s="30" t="s">
        <v>27785</v>
      </c>
      <c r="L15789" s="30"/>
      <c r="M15789" s="30"/>
      <c r="N15789" s="29">
        <v>99999</v>
      </c>
      <c r="O15789" s="29">
        <v>2</v>
      </c>
      <c r="P15789" s="30" t="s">
        <v>27776</v>
      </c>
      <c r="Q15789" s="30" t="s">
        <v>341</v>
      </c>
      <c r="R15789" s="30" t="s">
        <v>2914</v>
      </c>
      <c r="S15789" s="30" t="s">
        <v>1828</v>
      </c>
      <c r="T15789" s="30" t="s">
        <v>28007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2</v>
      </c>
      <c r="B15790" t="s">
        <v>601</v>
      </c>
      <c r="C15790" t="b">
        <v>0</v>
      </c>
      <c r="D15790" s="29">
        <v>99999</v>
      </c>
      <c r="E15790" s="30" t="s">
        <v>310</v>
      </c>
      <c r="F15790" s="29" t="s">
        <v>27764</v>
      </c>
      <c r="G15790" s="30" t="s">
        <v>28007</v>
      </c>
      <c r="H15790" s="30" t="s">
        <v>28007</v>
      </c>
      <c r="I15790" s="29">
        <v>99999</v>
      </c>
      <c r="J15790" s="30" t="s">
        <v>69</v>
      </c>
      <c r="K15790" s="30" t="s">
        <v>27801</v>
      </c>
      <c r="L15790" s="30"/>
      <c r="M15790" s="30"/>
      <c r="N15790" s="29">
        <v>99999</v>
      </c>
      <c r="O15790" s="29">
        <v>2</v>
      </c>
      <c r="P15790" s="30" t="s">
        <v>27776</v>
      </c>
      <c r="Q15790" s="30" t="s">
        <v>341</v>
      </c>
      <c r="R15790" s="30" t="s">
        <v>2914</v>
      </c>
      <c r="S15790" s="30" t="s">
        <v>1828</v>
      </c>
      <c r="T15790" s="30" t="s">
        <v>28007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2</v>
      </c>
      <c r="B15791" t="s">
        <v>14</v>
      </c>
      <c r="C15791" t="b">
        <v>0</v>
      </c>
      <c r="D15791" s="29">
        <v>99999</v>
      </c>
      <c r="E15791" s="30" t="s">
        <v>310</v>
      </c>
      <c r="F15791" s="29" t="s">
        <v>27764</v>
      </c>
      <c r="G15791" s="30" t="s">
        <v>28007</v>
      </c>
      <c r="H15791" s="30" t="s">
        <v>28007</v>
      </c>
      <c r="I15791" s="29">
        <v>99999</v>
      </c>
      <c r="J15791" s="30" t="s">
        <v>85</v>
      </c>
      <c r="K15791" s="30" t="s">
        <v>27785</v>
      </c>
      <c r="L15791" s="30"/>
      <c r="M15791" s="30"/>
      <c r="N15791" s="29">
        <v>99999</v>
      </c>
      <c r="O15791" s="29">
        <v>2</v>
      </c>
      <c r="P15791" s="30" t="s">
        <v>27776</v>
      </c>
      <c r="Q15791" s="30" t="s">
        <v>341</v>
      </c>
      <c r="R15791" s="30" t="s">
        <v>4364</v>
      </c>
      <c r="S15791" s="30" t="s">
        <v>25633</v>
      </c>
      <c r="T15791" s="30" t="s">
        <v>28007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2</v>
      </c>
      <c r="B15792" t="s">
        <v>5</v>
      </c>
      <c r="C15792" t="b">
        <v>0</v>
      </c>
      <c r="D15792" s="29">
        <v>99999</v>
      </c>
      <c r="E15792" s="30" t="s">
        <v>310</v>
      </c>
      <c r="F15792" s="29" t="s">
        <v>27764</v>
      </c>
      <c r="G15792" s="30" t="s">
        <v>28007</v>
      </c>
      <c r="H15792" s="30" t="s">
        <v>28007</v>
      </c>
      <c r="I15792" s="29">
        <v>99999</v>
      </c>
      <c r="J15792" s="30" t="s">
        <v>85</v>
      </c>
      <c r="K15792" s="30" t="s">
        <v>27785</v>
      </c>
      <c r="L15792" s="30"/>
      <c r="M15792" s="30"/>
      <c r="N15792" s="29">
        <v>99999</v>
      </c>
      <c r="O15792" s="29">
        <v>2</v>
      </c>
      <c r="P15792" s="30" t="s">
        <v>27776</v>
      </c>
      <c r="Q15792" s="30" t="s">
        <v>341</v>
      </c>
      <c r="R15792" s="30" t="s">
        <v>550</v>
      </c>
      <c r="S15792" s="30" t="s">
        <v>27784</v>
      </c>
      <c r="T15792" s="30" t="s">
        <v>28007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2</v>
      </c>
      <c r="F15793" s="29" t="s">
        <v>27764</v>
      </c>
      <c r="G15793" s="30" t="s">
        <v>28007</v>
      </c>
      <c r="H15793" s="30" t="s">
        <v>28007</v>
      </c>
      <c r="I15793" s="29">
        <v>99999</v>
      </c>
      <c r="J15793" s="30" t="s">
        <v>87</v>
      </c>
      <c r="K15793" s="30" t="s">
        <v>27794</v>
      </c>
      <c r="L15793" s="30"/>
      <c r="M15793" s="30"/>
      <c r="N15793" s="29">
        <v>99999</v>
      </c>
      <c r="O15793" s="29">
        <v>7</v>
      </c>
      <c r="P15793" s="30" t="s">
        <v>27835</v>
      </c>
      <c r="Q15793" s="30" t="s">
        <v>341</v>
      </c>
      <c r="R15793" s="30" t="s">
        <v>550</v>
      </c>
      <c r="S15793" s="30" t="s">
        <v>27784</v>
      </c>
      <c r="T15793" s="30" t="s">
        <v>28007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2</v>
      </c>
      <c r="B15794" t="s">
        <v>5</v>
      </c>
      <c r="C15794" t="b">
        <v>0</v>
      </c>
      <c r="D15794" s="29">
        <v>99999</v>
      </c>
      <c r="E15794" s="30" t="s">
        <v>312</v>
      </c>
      <c r="F15794" s="29" t="s">
        <v>27764</v>
      </c>
      <c r="G15794" s="30" t="s">
        <v>28007</v>
      </c>
      <c r="H15794" s="30" t="s">
        <v>28007</v>
      </c>
      <c r="I15794" s="29">
        <v>99999</v>
      </c>
      <c r="J15794" s="30" t="s">
        <v>65</v>
      </c>
      <c r="K15794" s="30" t="s">
        <v>27770</v>
      </c>
      <c r="L15794" s="30"/>
      <c r="M15794" s="30"/>
      <c r="N15794" s="29">
        <v>99999</v>
      </c>
      <c r="O15794" s="29">
        <v>7</v>
      </c>
      <c r="P15794" s="30" t="s">
        <v>27835</v>
      </c>
      <c r="Q15794" s="30" t="s">
        <v>341</v>
      </c>
      <c r="R15794" s="30" t="s">
        <v>550</v>
      </c>
      <c r="S15794" s="30" t="s">
        <v>27784</v>
      </c>
      <c r="T15794" s="30" t="s">
        <v>28007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2</v>
      </c>
      <c r="B15795" t="s">
        <v>5</v>
      </c>
      <c r="C15795" t="b">
        <v>0</v>
      </c>
      <c r="D15795" s="29">
        <v>99999</v>
      </c>
      <c r="E15795" s="30" t="s">
        <v>312</v>
      </c>
      <c r="F15795" s="29" t="s">
        <v>27764</v>
      </c>
      <c r="G15795" s="30" t="s">
        <v>28007</v>
      </c>
      <c r="H15795" s="30" t="s">
        <v>28007</v>
      </c>
      <c r="I15795" s="29">
        <v>99999</v>
      </c>
      <c r="J15795" s="30" t="s">
        <v>60</v>
      </c>
      <c r="K15795" s="30" t="s">
        <v>27789</v>
      </c>
      <c r="L15795" s="30"/>
      <c r="M15795" s="30"/>
      <c r="N15795" s="29">
        <v>99999</v>
      </c>
      <c r="O15795" s="29">
        <v>3</v>
      </c>
      <c r="P15795" s="30" t="s">
        <v>27782</v>
      </c>
      <c r="Q15795" s="30" t="s">
        <v>341</v>
      </c>
      <c r="R15795" s="30" t="s">
        <v>550</v>
      </c>
      <c r="S15795" s="30" t="s">
        <v>27784</v>
      </c>
      <c r="T15795" s="30" t="s">
        <v>28007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2</v>
      </c>
      <c r="B15796" t="s">
        <v>5</v>
      </c>
      <c r="C15796" t="b">
        <v>0</v>
      </c>
      <c r="D15796" s="29">
        <v>99999</v>
      </c>
      <c r="E15796" s="30" t="s">
        <v>310</v>
      </c>
      <c r="F15796" s="29" t="s">
        <v>27764</v>
      </c>
      <c r="G15796" s="30" t="s">
        <v>28007</v>
      </c>
      <c r="H15796" s="30" t="s">
        <v>28007</v>
      </c>
      <c r="I15796" s="29">
        <v>99999</v>
      </c>
      <c r="J15796" s="30" t="s">
        <v>90</v>
      </c>
      <c r="K15796" s="30" t="s">
        <v>27770</v>
      </c>
      <c r="L15796" s="30"/>
      <c r="M15796" s="30"/>
      <c r="N15796" s="29">
        <v>99999</v>
      </c>
      <c r="O15796" s="29">
        <v>1</v>
      </c>
      <c r="P15796" s="30" t="s">
        <v>313</v>
      </c>
      <c r="Q15796" s="30" t="s">
        <v>341</v>
      </c>
      <c r="R15796" s="30" t="s">
        <v>550</v>
      </c>
      <c r="S15796" s="30" t="s">
        <v>27784</v>
      </c>
      <c r="T15796" s="30" t="s">
        <v>28007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2</v>
      </c>
      <c r="B15797" t="s">
        <v>5</v>
      </c>
      <c r="C15797" t="b">
        <v>0</v>
      </c>
      <c r="D15797" s="29">
        <v>99999</v>
      </c>
      <c r="E15797" s="30" t="s">
        <v>310</v>
      </c>
      <c r="F15797" s="29" t="s">
        <v>27764</v>
      </c>
      <c r="G15797" s="30" t="s">
        <v>28007</v>
      </c>
      <c r="H15797" s="30" t="s">
        <v>28007</v>
      </c>
      <c r="I15797" s="29">
        <v>99999</v>
      </c>
      <c r="J15797" s="30" t="s">
        <v>69</v>
      </c>
      <c r="K15797" s="30" t="s">
        <v>27801</v>
      </c>
      <c r="L15797" s="30"/>
      <c r="M15797" s="30"/>
      <c r="N15797" s="29">
        <v>99999</v>
      </c>
      <c r="O15797" s="29">
        <v>2</v>
      </c>
      <c r="P15797" s="30" t="s">
        <v>27776</v>
      </c>
      <c r="Q15797" s="30" t="s">
        <v>341</v>
      </c>
      <c r="R15797" s="30" t="s">
        <v>550</v>
      </c>
      <c r="S15797" s="30" t="s">
        <v>27784</v>
      </c>
      <c r="T15797" s="30" t="s">
        <v>28007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10</v>
      </c>
      <c r="F15798" s="29" t="s">
        <v>27764</v>
      </c>
      <c r="G15798" s="30" t="s">
        <v>28007</v>
      </c>
      <c r="H15798" s="30" t="s">
        <v>28007</v>
      </c>
      <c r="I15798" s="29">
        <v>99999</v>
      </c>
      <c r="J15798" s="30" t="s">
        <v>68</v>
      </c>
      <c r="K15798" s="30" t="s">
        <v>3188</v>
      </c>
      <c r="L15798" s="30"/>
      <c r="M15798" s="30"/>
      <c r="N15798" s="29">
        <v>99999</v>
      </c>
      <c r="O15798" s="29">
        <v>4</v>
      </c>
      <c r="P15798" s="30" t="s">
        <v>27781</v>
      </c>
      <c r="Q15798" s="30" t="s">
        <v>341</v>
      </c>
      <c r="R15798" s="30" t="s">
        <v>550</v>
      </c>
      <c r="S15798" s="30" t="s">
        <v>27784</v>
      </c>
      <c r="T15798" s="30" t="s">
        <v>28007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2</v>
      </c>
      <c r="B15799" t="s">
        <v>8</v>
      </c>
      <c r="C15799" t="b">
        <v>0</v>
      </c>
      <c r="D15799" s="29">
        <v>99999</v>
      </c>
      <c r="E15799" s="30" t="s">
        <v>312</v>
      </c>
      <c r="F15799" s="29" t="s">
        <v>27764</v>
      </c>
      <c r="G15799" s="30" t="s">
        <v>28007</v>
      </c>
      <c r="H15799" s="30" t="s">
        <v>28007</v>
      </c>
      <c r="I15799" s="29">
        <v>99999</v>
      </c>
      <c r="J15799" s="30" t="s">
        <v>87</v>
      </c>
      <c r="K15799" s="30" t="s">
        <v>27794</v>
      </c>
      <c r="L15799" s="30"/>
      <c r="M15799" s="30"/>
      <c r="N15799" s="29">
        <v>99999</v>
      </c>
      <c r="O15799" s="29">
        <v>7</v>
      </c>
      <c r="P15799" s="30" t="s">
        <v>27835</v>
      </c>
      <c r="Q15799" s="30" t="s">
        <v>341</v>
      </c>
      <c r="R15799" s="30" t="s">
        <v>2836</v>
      </c>
      <c r="S15799" s="30" t="s">
        <v>27779</v>
      </c>
      <c r="T15799" s="30" t="s">
        <v>28007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2</v>
      </c>
      <c r="B15800" t="s">
        <v>8</v>
      </c>
      <c r="C15800" t="b">
        <v>0</v>
      </c>
      <c r="D15800" s="29">
        <v>99999</v>
      </c>
      <c r="E15800" s="30" t="s">
        <v>310</v>
      </c>
      <c r="F15800" s="29" t="s">
        <v>27764</v>
      </c>
      <c r="G15800" s="30" t="s">
        <v>28007</v>
      </c>
      <c r="H15800" s="30" t="s">
        <v>28007</v>
      </c>
      <c r="I15800" s="29">
        <v>99999</v>
      </c>
      <c r="J15800" s="30" t="s">
        <v>85</v>
      </c>
      <c r="K15800" s="30" t="s">
        <v>27785</v>
      </c>
      <c r="L15800" s="30"/>
      <c r="M15800" s="30"/>
      <c r="N15800" s="29">
        <v>99999</v>
      </c>
      <c r="O15800" s="29">
        <v>2</v>
      </c>
      <c r="P15800" s="30" t="s">
        <v>27776</v>
      </c>
      <c r="Q15800" s="30" t="s">
        <v>341</v>
      </c>
      <c r="R15800" s="30" t="s">
        <v>2836</v>
      </c>
      <c r="S15800" s="30" t="s">
        <v>27779</v>
      </c>
      <c r="T15800" s="30" t="s">
        <v>28007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2</v>
      </c>
      <c r="B15801" t="s">
        <v>15</v>
      </c>
      <c r="C15801" t="b">
        <v>0</v>
      </c>
      <c r="D15801" s="29">
        <v>99999</v>
      </c>
      <c r="E15801" s="30" t="s">
        <v>310</v>
      </c>
      <c r="F15801" s="29" t="s">
        <v>27764</v>
      </c>
      <c r="G15801" s="30" t="s">
        <v>28007</v>
      </c>
      <c r="H15801" s="30" t="s">
        <v>28007</v>
      </c>
      <c r="I15801" s="29">
        <v>99999</v>
      </c>
      <c r="J15801" s="30" t="s">
        <v>63</v>
      </c>
      <c r="K15801" s="30" t="s">
        <v>27773</v>
      </c>
      <c r="L15801" s="30"/>
      <c r="M15801" s="30"/>
      <c r="N15801" s="29">
        <v>99999</v>
      </c>
      <c r="O15801" s="29">
        <v>2</v>
      </c>
      <c r="P15801" s="30" t="s">
        <v>27776</v>
      </c>
      <c r="Q15801" s="30" t="s">
        <v>325</v>
      </c>
      <c r="R15801" s="30" t="s">
        <v>326</v>
      </c>
      <c r="S15801" s="30" t="s">
        <v>326</v>
      </c>
      <c r="T15801" s="30" t="s">
        <v>28007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2</v>
      </c>
      <c r="B15802" t="s">
        <v>15</v>
      </c>
      <c r="C15802" t="b">
        <v>0</v>
      </c>
      <c r="D15802" s="29">
        <v>99999</v>
      </c>
      <c r="E15802" s="30" t="s">
        <v>310</v>
      </c>
      <c r="F15802" s="29" t="s">
        <v>27764</v>
      </c>
      <c r="G15802" s="30" t="s">
        <v>28007</v>
      </c>
      <c r="H15802" s="30" t="s">
        <v>28007</v>
      </c>
      <c r="I15802" s="29">
        <v>99999</v>
      </c>
      <c r="J15802" s="30" t="s">
        <v>62</v>
      </c>
      <c r="K15802" s="30" t="s">
        <v>27801</v>
      </c>
      <c r="L15802" s="30"/>
      <c r="M15802" s="30"/>
      <c r="N15802" s="29">
        <v>99999</v>
      </c>
      <c r="O15802" s="29">
        <v>2</v>
      </c>
      <c r="P15802" s="30" t="s">
        <v>27776</v>
      </c>
      <c r="Q15802" s="30" t="s">
        <v>325</v>
      </c>
      <c r="R15802" s="30" t="s">
        <v>326</v>
      </c>
      <c r="S15802" s="30" t="s">
        <v>326</v>
      </c>
      <c r="T15802" s="30" t="s">
        <v>28007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8</v>
      </c>
      <c r="D1" s="33" t="s">
        <v>28009</v>
      </c>
      <c r="F1" s="40" t="s">
        <v>28010</v>
      </c>
      <c r="G1" s="39" t="s">
        <v>28061</v>
      </c>
    </row>
    <row r="2" spans="1:9" x14ac:dyDescent="0.25">
      <c r="A2" s="1" t="s">
        <v>28011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2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2</v>
      </c>
      <c r="B1" t="s">
        <v>28013</v>
      </c>
    </row>
    <row r="2" spans="1:37" x14ac:dyDescent="0.25">
      <c r="A2" t="s">
        <v>28014</v>
      </c>
      <c r="B2" t="s">
        <v>28015</v>
      </c>
    </row>
    <row r="3" spans="1:37" x14ac:dyDescent="0.25">
      <c r="A3" t="s">
        <v>28016</v>
      </c>
    </row>
    <row r="4" spans="1:37" x14ac:dyDescent="0.25">
      <c r="A4" t="s">
        <v>28017</v>
      </c>
      <c r="B4" t="s">
        <v>28018</v>
      </c>
      <c r="C4" t="s">
        <v>28019</v>
      </c>
      <c r="D4" t="s">
        <v>28019</v>
      </c>
      <c r="E4" t="s">
        <v>28019</v>
      </c>
      <c r="F4" t="s">
        <v>28019</v>
      </c>
      <c r="G4" t="s">
        <v>28019</v>
      </c>
      <c r="H4" t="s">
        <v>28019</v>
      </c>
      <c r="I4" t="s">
        <v>28019</v>
      </c>
      <c r="J4" t="s">
        <v>28019</v>
      </c>
      <c r="K4" s="36" t="s">
        <v>28019</v>
      </c>
      <c r="L4" t="s">
        <v>28019</v>
      </c>
      <c r="M4" t="s">
        <v>28019</v>
      </c>
      <c r="N4" t="s">
        <v>28019</v>
      </c>
      <c r="O4" t="s">
        <v>28019</v>
      </c>
      <c r="P4" t="s">
        <v>28019</v>
      </c>
      <c r="Q4" t="s">
        <v>28019</v>
      </c>
      <c r="R4" t="s">
        <v>28019</v>
      </c>
      <c r="S4" t="s">
        <v>28020</v>
      </c>
      <c r="T4" t="s">
        <v>28020</v>
      </c>
      <c r="U4" t="s">
        <v>28020</v>
      </c>
      <c r="V4" t="s">
        <v>28020</v>
      </c>
      <c r="W4" t="s">
        <v>28020</v>
      </c>
      <c r="X4" t="s">
        <v>28020</v>
      </c>
      <c r="Y4" t="s">
        <v>28020</v>
      </c>
      <c r="Z4" t="s">
        <v>28020</v>
      </c>
      <c r="AA4" t="s">
        <v>28020</v>
      </c>
      <c r="AB4" t="s">
        <v>28020</v>
      </c>
      <c r="AC4" t="s">
        <v>28020</v>
      </c>
      <c r="AD4" s="36" t="s">
        <v>28020</v>
      </c>
      <c r="AE4" t="s">
        <v>28020</v>
      </c>
      <c r="AF4" t="s">
        <v>28020</v>
      </c>
      <c r="AG4" t="s">
        <v>28020</v>
      </c>
      <c r="AH4" t="s">
        <v>28020</v>
      </c>
      <c r="AI4" t="s">
        <v>28020</v>
      </c>
      <c r="AJ4" t="s">
        <v>28020</v>
      </c>
      <c r="AK4" t="s">
        <v>28020</v>
      </c>
    </row>
    <row r="5" spans="1:37" x14ac:dyDescent="0.25">
      <c r="A5" t="s">
        <v>28021</v>
      </c>
      <c r="B5" t="s">
        <v>28021</v>
      </c>
      <c r="C5" t="s">
        <v>28022</v>
      </c>
      <c r="D5" t="s">
        <v>28022</v>
      </c>
      <c r="E5" t="s">
        <v>28022</v>
      </c>
      <c r="F5" t="s">
        <v>28022</v>
      </c>
      <c r="G5" t="s">
        <v>28022</v>
      </c>
      <c r="H5" t="s">
        <v>28022</v>
      </c>
      <c r="I5" t="s">
        <v>28022</v>
      </c>
      <c r="J5" t="s">
        <v>28022</v>
      </c>
      <c r="K5" s="36" t="s">
        <v>28022</v>
      </c>
      <c r="L5" t="s">
        <v>28022</v>
      </c>
      <c r="M5" t="s">
        <v>28022</v>
      </c>
      <c r="N5" t="s">
        <v>28022</v>
      </c>
      <c r="O5" t="s">
        <v>28022</v>
      </c>
      <c r="P5" t="s">
        <v>28022</v>
      </c>
      <c r="Q5" t="s">
        <v>28022</v>
      </c>
      <c r="R5" t="s">
        <v>28022</v>
      </c>
      <c r="S5" t="s">
        <v>28023</v>
      </c>
      <c r="T5" t="s">
        <v>28023</v>
      </c>
      <c r="U5" t="s">
        <v>28023</v>
      </c>
      <c r="V5" t="s">
        <v>28023</v>
      </c>
      <c r="W5" t="s">
        <v>28023</v>
      </c>
      <c r="X5" t="s">
        <v>28023</v>
      </c>
      <c r="Y5" t="s">
        <v>28023</v>
      </c>
      <c r="Z5" t="s">
        <v>28023</v>
      </c>
      <c r="AA5" t="s">
        <v>28023</v>
      </c>
      <c r="AB5" t="s">
        <v>28023</v>
      </c>
      <c r="AC5" t="s">
        <v>28023</v>
      </c>
      <c r="AD5" s="36" t="s">
        <v>28023</v>
      </c>
      <c r="AE5" t="s">
        <v>28023</v>
      </c>
      <c r="AF5" t="s">
        <v>28023</v>
      </c>
      <c r="AG5" t="s">
        <v>28023</v>
      </c>
      <c r="AH5" t="s">
        <v>28023</v>
      </c>
      <c r="AI5" t="s">
        <v>28023</v>
      </c>
      <c r="AJ5" t="s">
        <v>28023</v>
      </c>
      <c r="AK5" t="s">
        <v>28023</v>
      </c>
    </row>
    <row r="6" spans="1:37" x14ac:dyDescent="0.25">
      <c r="A6" t="s">
        <v>28024</v>
      </c>
      <c r="B6" t="s">
        <v>28025</v>
      </c>
      <c r="C6" t="s">
        <v>28026</v>
      </c>
      <c r="D6" t="s">
        <v>28027</v>
      </c>
      <c r="E6" t="s">
        <v>28028</v>
      </c>
      <c r="F6" t="s">
        <v>28029</v>
      </c>
      <c r="G6" t="s">
        <v>28030</v>
      </c>
      <c r="H6" t="s">
        <v>28031</v>
      </c>
      <c r="I6" t="s">
        <v>28032</v>
      </c>
      <c r="J6" t="s">
        <v>28033</v>
      </c>
      <c r="K6" s="36" t="s">
        <v>28034</v>
      </c>
      <c r="L6" t="s">
        <v>28035</v>
      </c>
      <c r="M6" t="s">
        <v>28036</v>
      </c>
      <c r="N6" t="s">
        <v>28037</v>
      </c>
      <c r="O6" t="s">
        <v>28038</v>
      </c>
      <c r="P6" t="s">
        <v>28039</v>
      </c>
      <c r="Q6" t="s">
        <v>28040</v>
      </c>
      <c r="R6" t="s">
        <v>28041</v>
      </c>
      <c r="S6" t="s">
        <v>28042</v>
      </c>
      <c r="T6" t="s">
        <v>28043</v>
      </c>
      <c r="U6" t="s">
        <v>28044</v>
      </c>
      <c r="V6" t="s">
        <v>28045</v>
      </c>
      <c r="W6" t="s">
        <v>28046</v>
      </c>
      <c r="X6" t="s">
        <v>28047</v>
      </c>
      <c r="Y6" t="s">
        <v>28048</v>
      </c>
      <c r="Z6" t="s">
        <v>28049</v>
      </c>
      <c r="AA6" t="s">
        <v>28050</v>
      </c>
      <c r="AB6" t="s">
        <v>28051</v>
      </c>
      <c r="AC6" t="s">
        <v>28052</v>
      </c>
      <c r="AD6" s="36" t="s">
        <v>28053</v>
      </c>
      <c r="AE6" t="s">
        <v>28054</v>
      </c>
      <c r="AF6" t="s">
        <v>28055</v>
      </c>
      <c r="AG6" t="s">
        <v>28056</v>
      </c>
      <c r="AH6" t="s">
        <v>28057</v>
      </c>
      <c r="AI6" t="s">
        <v>28058</v>
      </c>
      <c r="AJ6" t="s">
        <v>28059</v>
      </c>
      <c r="AK6" t="s">
        <v>28060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D51"/>
  <sheetViews>
    <sheetView workbookViewId="0">
      <selection activeCell="G1" sqref="G1"/>
    </sheetView>
  </sheetViews>
  <sheetFormatPr defaultRowHeight="15" x14ac:dyDescent="0.25"/>
  <sheetData>
    <row r="1" spans="1:4" x14ac:dyDescent="0.25">
      <c r="A1" s="5" t="s">
        <v>43</v>
      </c>
      <c r="B1" s="5" t="s">
        <v>43</v>
      </c>
      <c r="C1" t="s">
        <v>224</v>
      </c>
      <c r="D1" t="s">
        <v>28064</v>
      </c>
    </row>
    <row r="2" spans="1:4" x14ac:dyDescent="0.25">
      <c r="A2" s="6" t="s">
        <v>98</v>
      </c>
      <c r="B2" s="6" t="s">
        <v>49</v>
      </c>
      <c r="C2">
        <v>1</v>
      </c>
      <c r="D2">
        <v>0.5</v>
      </c>
    </row>
    <row r="3" spans="1:4" x14ac:dyDescent="0.25">
      <c r="A3" s="6" t="s">
        <v>99</v>
      </c>
      <c r="B3" s="6" t="s">
        <v>48</v>
      </c>
      <c r="C3">
        <v>1</v>
      </c>
      <c r="D3">
        <v>1</v>
      </c>
    </row>
    <row r="4" spans="1:4" x14ac:dyDescent="0.25">
      <c r="A4" s="6" t="s">
        <v>42</v>
      </c>
      <c r="B4" s="6" t="s">
        <v>51</v>
      </c>
      <c r="C4">
        <v>1</v>
      </c>
      <c r="D4">
        <v>1</v>
      </c>
    </row>
    <row r="5" spans="1:4" x14ac:dyDescent="0.25">
      <c r="A5" s="6" t="s">
        <v>100</v>
      </c>
      <c r="B5" s="6" t="s">
        <v>50</v>
      </c>
      <c r="C5">
        <v>1</v>
      </c>
      <c r="D5">
        <v>1</v>
      </c>
    </row>
    <row r="6" spans="1:4" x14ac:dyDescent="0.25">
      <c r="A6" s="6" t="s">
        <v>101</v>
      </c>
      <c r="B6" s="6" t="s">
        <v>52</v>
      </c>
      <c r="C6">
        <v>0.52</v>
      </c>
      <c r="D6">
        <v>0.5</v>
      </c>
    </row>
    <row r="7" spans="1:4" x14ac:dyDescent="0.25">
      <c r="A7" s="6" t="s">
        <v>102</v>
      </c>
      <c r="B7" s="6" t="s">
        <v>53</v>
      </c>
      <c r="C7">
        <v>1</v>
      </c>
      <c r="D7">
        <v>1</v>
      </c>
    </row>
    <row r="8" spans="1:4" x14ac:dyDescent="0.25">
      <c r="A8" s="6" t="s">
        <v>103</v>
      </c>
      <c r="B8" s="6" t="s">
        <v>54</v>
      </c>
      <c r="C8">
        <v>1</v>
      </c>
      <c r="D8">
        <v>1</v>
      </c>
    </row>
    <row r="9" spans="1:4" x14ac:dyDescent="0.25">
      <c r="A9" s="6" t="s">
        <v>104</v>
      </c>
      <c r="B9" s="6" t="s">
        <v>55</v>
      </c>
      <c r="C9">
        <v>1</v>
      </c>
      <c r="D9">
        <v>0.5</v>
      </c>
    </row>
    <row r="10" spans="1:4" x14ac:dyDescent="0.25">
      <c r="A10" s="6" t="s">
        <v>105</v>
      </c>
      <c r="B10" s="6" t="s">
        <v>56</v>
      </c>
      <c r="C10">
        <v>1</v>
      </c>
      <c r="D10">
        <v>1</v>
      </c>
    </row>
    <row r="11" spans="1:4" x14ac:dyDescent="0.25">
      <c r="A11" s="6" t="s">
        <v>106</v>
      </c>
      <c r="B11" s="6" t="s">
        <v>57</v>
      </c>
      <c r="C11">
        <v>1</v>
      </c>
      <c r="D11">
        <v>1</v>
      </c>
    </row>
    <row r="12" spans="1:4" x14ac:dyDescent="0.25">
      <c r="A12" s="6" t="s">
        <v>107</v>
      </c>
      <c r="B12" s="6" t="s">
        <v>58</v>
      </c>
      <c r="C12">
        <v>1</v>
      </c>
      <c r="D12">
        <v>1</v>
      </c>
    </row>
    <row r="13" spans="1:4" x14ac:dyDescent="0.25">
      <c r="A13" s="6" t="s">
        <v>108</v>
      </c>
      <c r="B13" s="6" t="s">
        <v>60</v>
      </c>
      <c r="C13">
        <v>1</v>
      </c>
      <c r="D13">
        <v>0.5</v>
      </c>
    </row>
    <row r="14" spans="1:4" x14ac:dyDescent="0.25">
      <c r="A14" s="6" t="s">
        <v>109</v>
      </c>
      <c r="B14" s="6" t="s">
        <v>61</v>
      </c>
      <c r="C14">
        <v>1</v>
      </c>
      <c r="D14">
        <v>0.5</v>
      </c>
    </row>
    <row r="15" spans="1:4" x14ac:dyDescent="0.25">
      <c r="A15" s="6" t="s">
        <v>110</v>
      </c>
      <c r="B15" s="6" t="s">
        <v>62</v>
      </c>
      <c r="C15">
        <v>1</v>
      </c>
      <c r="D15">
        <v>0.5</v>
      </c>
    </row>
    <row r="16" spans="1:4" x14ac:dyDescent="0.25">
      <c r="A16" s="6" t="s">
        <v>111</v>
      </c>
      <c r="B16" s="6" t="s">
        <v>59</v>
      </c>
      <c r="C16">
        <v>1</v>
      </c>
      <c r="D16">
        <v>0.5</v>
      </c>
    </row>
    <row r="17" spans="1:4" x14ac:dyDescent="0.25">
      <c r="A17" s="6" t="s">
        <v>112</v>
      </c>
      <c r="B17" s="6" t="s">
        <v>63</v>
      </c>
      <c r="C17">
        <v>1</v>
      </c>
      <c r="D17">
        <v>0.5</v>
      </c>
    </row>
    <row r="18" spans="1:4" x14ac:dyDescent="0.25">
      <c r="A18" s="6" t="s">
        <v>113</v>
      </c>
      <c r="B18" s="6" t="s">
        <v>64</v>
      </c>
      <c r="C18">
        <v>1</v>
      </c>
      <c r="D18">
        <v>1</v>
      </c>
    </row>
    <row r="19" spans="1:4" x14ac:dyDescent="0.25">
      <c r="A19" s="6" t="s">
        <v>114</v>
      </c>
      <c r="B19" s="6" t="s">
        <v>65</v>
      </c>
      <c r="C19">
        <v>1</v>
      </c>
      <c r="D19">
        <v>0.5</v>
      </c>
    </row>
    <row r="20" spans="1:4" x14ac:dyDescent="0.25">
      <c r="A20" s="6" t="s">
        <v>115</v>
      </c>
      <c r="B20" s="6" t="s">
        <v>68</v>
      </c>
      <c r="C20">
        <v>1</v>
      </c>
      <c r="D20">
        <v>0.5</v>
      </c>
    </row>
    <row r="21" spans="1:4" x14ac:dyDescent="0.25">
      <c r="A21" s="6" t="s">
        <v>116</v>
      </c>
      <c r="B21" s="6" t="s">
        <v>67</v>
      </c>
      <c r="C21">
        <v>1</v>
      </c>
      <c r="D21">
        <v>0.5</v>
      </c>
    </row>
    <row r="22" spans="1:4" x14ac:dyDescent="0.25">
      <c r="A22" s="6" t="s">
        <v>117</v>
      </c>
      <c r="B22" s="6" t="s">
        <v>66</v>
      </c>
      <c r="C22">
        <v>1</v>
      </c>
      <c r="D22">
        <v>1</v>
      </c>
    </row>
    <row r="23" spans="1:4" x14ac:dyDescent="0.25">
      <c r="A23" s="6" t="s">
        <v>118</v>
      </c>
      <c r="B23" s="6" t="s">
        <v>69</v>
      </c>
      <c r="C23">
        <v>1</v>
      </c>
      <c r="D23">
        <v>1</v>
      </c>
    </row>
    <row r="24" spans="1:4" x14ac:dyDescent="0.25">
      <c r="A24" s="6" t="s">
        <v>119</v>
      </c>
      <c r="B24" s="6" t="s">
        <v>70</v>
      </c>
      <c r="C24">
        <v>1</v>
      </c>
      <c r="D24">
        <v>1</v>
      </c>
    </row>
    <row r="25" spans="1:4" x14ac:dyDescent="0.25">
      <c r="A25" s="6" t="s">
        <v>120</v>
      </c>
      <c r="B25" s="6" t="s">
        <v>72</v>
      </c>
      <c r="C25">
        <v>1</v>
      </c>
      <c r="D25">
        <v>0.5</v>
      </c>
    </row>
    <row r="26" spans="1:4" x14ac:dyDescent="0.25">
      <c r="A26" s="6" t="s">
        <v>121</v>
      </c>
      <c r="B26" s="6" t="s">
        <v>71</v>
      </c>
      <c r="C26">
        <v>1</v>
      </c>
      <c r="D26">
        <v>1</v>
      </c>
    </row>
    <row r="27" spans="1:4" x14ac:dyDescent="0.25">
      <c r="A27" s="6" t="s">
        <v>122</v>
      </c>
      <c r="B27" s="6" t="s">
        <v>73</v>
      </c>
      <c r="C27">
        <v>1</v>
      </c>
      <c r="D27">
        <v>0.5</v>
      </c>
    </row>
    <row r="28" spans="1:4" x14ac:dyDescent="0.25">
      <c r="A28" s="6" t="s">
        <v>123</v>
      </c>
      <c r="B28" s="6" t="s">
        <v>76</v>
      </c>
      <c r="C28">
        <v>1</v>
      </c>
      <c r="D28">
        <v>0.5</v>
      </c>
    </row>
    <row r="29" spans="1:4" x14ac:dyDescent="0.25">
      <c r="A29" s="6" t="s">
        <v>124</v>
      </c>
      <c r="B29" s="6" t="s">
        <v>80</v>
      </c>
      <c r="C29">
        <v>1</v>
      </c>
      <c r="D29">
        <v>0.5</v>
      </c>
    </row>
    <row r="30" spans="1:4" x14ac:dyDescent="0.25">
      <c r="A30" s="6" t="s">
        <v>125</v>
      </c>
      <c r="B30" s="6" t="s">
        <v>77</v>
      </c>
      <c r="C30">
        <v>1</v>
      </c>
      <c r="D30">
        <v>1</v>
      </c>
    </row>
    <row r="31" spans="1:4" x14ac:dyDescent="0.25">
      <c r="A31" s="6" t="s">
        <v>126</v>
      </c>
      <c r="B31" s="6" t="s">
        <v>78</v>
      </c>
      <c r="C31">
        <v>1</v>
      </c>
      <c r="D31">
        <v>0.5</v>
      </c>
    </row>
    <row r="32" spans="1:4" x14ac:dyDescent="0.25">
      <c r="A32" s="6" t="s">
        <v>127</v>
      </c>
      <c r="B32" s="6" t="s">
        <v>79</v>
      </c>
      <c r="C32">
        <v>1</v>
      </c>
      <c r="D32">
        <v>0.5</v>
      </c>
    </row>
    <row r="33" spans="1:4" x14ac:dyDescent="0.25">
      <c r="A33" s="6" t="s">
        <v>128</v>
      </c>
      <c r="B33" s="6" t="s">
        <v>81</v>
      </c>
      <c r="C33">
        <v>1</v>
      </c>
      <c r="D33">
        <v>0.5</v>
      </c>
    </row>
    <row r="34" spans="1:4" x14ac:dyDescent="0.25">
      <c r="A34" s="6" t="s">
        <v>129</v>
      </c>
      <c r="B34" s="6" t="s">
        <v>74</v>
      </c>
      <c r="C34">
        <v>1</v>
      </c>
      <c r="D34">
        <v>1</v>
      </c>
    </row>
    <row r="35" spans="1:4" x14ac:dyDescent="0.25">
      <c r="A35" s="6" t="s">
        <v>130</v>
      </c>
      <c r="B35" s="6" t="s">
        <v>75</v>
      </c>
      <c r="C35">
        <v>1</v>
      </c>
      <c r="D35">
        <v>1</v>
      </c>
    </row>
    <row r="36" spans="1:4" x14ac:dyDescent="0.25">
      <c r="A36" s="6" t="s">
        <v>131</v>
      </c>
      <c r="B36" s="6" t="s">
        <v>82</v>
      </c>
      <c r="C36">
        <v>1</v>
      </c>
      <c r="D36">
        <v>0.5</v>
      </c>
    </row>
    <row r="37" spans="1:4" x14ac:dyDescent="0.25">
      <c r="A37" s="6" t="s">
        <v>132</v>
      </c>
      <c r="B37" s="6" t="s">
        <v>83</v>
      </c>
      <c r="C37">
        <v>1</v>
      </c>
      <c r="D37">
        <v>1</v>
      </c>
    </row>
    <row r="38" spans="1:4" x14ac:dyDescent="0.25">
      <c r="A38" s="6" t="s">
        <v>133</v>
      </c>
      <c r="B38" s="6" t="s">
        <v>84</v>
      </c>
      <c r="C38">
        <v>1</v>
      </c>
      <c r="D38">
        <v>1</v>
      </c>
    </row>
    <row r="39" spans="1:4" x14ac:dyDescent="0.25">
      <c r="A39" s="6" t="s">
        <v>134</v>
      </c>
      <c r="B39" s="6" t="s">
        <v>85</v>
      </c>
      <c r="C39">
        <v>1</v>
      </c>
      <c r="D39">
        <v>0.5</v>
      </c>
    </row>
    <row r="40" spans="1:4" x14ac:dyDescent="0.25">
      <c r="A40" s="6" t="s">
        <v>135</v>
      </c>
      <c r="B40" s="6" t="s">
        <v>86</v>
      </c>
      <c r="C40">
        <v>1</v>
      </c>
      <c r="D40">
        <v>1</v>
      </c>
    </row>
    <row r="41" spans="1:4" x14ac:dyDescent="0.25">
      <c r="A41" s="6" t="s">
        <v>136</v>
      </c>
      <c r="B41" s="6" t="s">
        <v>87</v>
      </c>
      <c r="C41">
        <v>1</v>
      </c>
      <c r="D41">
        <v>0.5</v>
      </c>
    </row>
    <row r="42" spans="1:4" x14ac:dyDescent="0.25">
      <c r="A42" s="6" t="s">
        <v>137</v>
      </c>
      <c r="B42" s="6" t="s">
        <v>88</v>
      </c>
      <c r="C42">
        <v>1</v>
      </c>
      <c r="D42">
        <v>0.5</v>
      </c>
    </row>
    <row r="43" spans="1:4" x14ac:dyDescent="0.25">
      <c r="A43" s="6" t="s">
        <v>138</v>
      </c>
      <c r="B43" s="6" t="s">
        <v>89</v>
      </c>
      <c r="C43">
        <v>1</v>
      </c>
      <c r="D43">
        <v>0.5</v>
      </c>
    </row>
    <row r="44" spans="1:4" x14ac:dyDescent="0.25">
      <c r="A44" s="6" t="s">
        <v>139</v>
      </c>
      <c r="B44" s="6" t="s">
        <v>90</v>
      </c>
      <c r="C44">
        <v>1</v>
      </c>
      <c r="D44">
        <v>1</v>
      </c>
    </row>
    <row r="45" spans="1:4" x14ac:dyDescent="0.25">
      <c r="A45" s="6" t="s">
        <v>140</v>
      </c>
      <c r="B45" s="6" t="s">
        <v>91</v>
      </c>
      <c r="C45">
        <v>1</v>
      </c>
      <c r="D45">
        <v>1</v>
      </c>
    </row>
    <row r="46" spans="1:4" x14ac:dyDescent="0.25">
      <c r="A46" s="6" t="s">
        <v>141</v>
      </c>
      <c r="B46" s="6" t="s">
        <v>93</v>
      </c>
      <c r="C46">
        <v>1</v>
      </c>
      <c r="D46">
        <v>0.5</v>
      </c>
    </row>
    <row r="47" spans="1:4" x14ac:dyDescent="0.25">
      <c r="A47" s="6" t="s">
        <v>142</v>
      </c>
      <c r="B47" s="6" t="s">
        <v>92</v>
      </c>
      <c r="C47">
        <v>1</v>
      </c>
      <c r="D47">
        <v>1</v>
      </c>
    </row>
    <row r="48" spans="1:4" x14ac:dyDescent="0.25">
      <c r="A48" s="6" t="s">
        <v>143</v>
      </c>
      <c r="B48" s="6" t="s">
        <v>94</v>
      </c>
      <c r="C48">
        <v>1</v>
      </c>
      <c r="D48">
        <v>0.5</v>
      </c>
    </row>
    <row r="49" spans="1:4" x14ac:dyDescent="0.25">
      <c r="A49" s="6" t="s">
        <v>144</v>
      </c>
      <c r="B49" s="6" t="s">
        <v>96</v>
      </c>
      <c r="C49">
        <v>1</v>
      </c>
      <c r="D49">
        <v>1</v>
      </c>
    </row>
    <row r="50" spans="1:4" x14ac:dyDescent="0.25">
      <c r="A50" s="6" t="s">
        <v>145</v>
      </c>
      <c r="B50" s="6" t="s">
        <v>95</v>
      </c>
      <c r="C50">
        <v>1</v>
      </c>
      <c r="D50">
        <v>0.5</v>
      </c>
    </row>
    <row r="51" spans="1:4" x14ac:dyDescent="0.25">
      <c r="A51" s="6" t="s">
        <v>146</v>
      </c>
      <c r="B51" s="6" t="s">
        <v>97</v>
      </c>
      <c r="C51">
        <v>1</v>
      </c>
      <c r="D51">
        <v>0.5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4" sqref="B4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  <c r="AF3">
        <v>1</v>
      </c>
    </row>
    <row r="4" spans="1:32" x14ac:dyDescent="0.25">
      <c r="A4" t="s">
        <v>23</v>
      </c>
      <c r="B4">
        <f>INDEX('state specific CF'!$D:$D,MATCH(About!$B$2,'state specific CF'!$B:$B,0))</f>
        <v>0.5</v>
      </c>
      <c r="C4">
        <f>B4</f>
        <v>0.5</v>
      </c>
      <c r="D4">
        <f t="shared" ref="D4:E4" si="0">C4</f>
        <v>0.5</v>
      </c>
      <c r="E4">
        <f t="shared" si="0"/>
        <v>0.5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  <c r="AF5">
        <v>1</v>
      </c>
    </row>
    <row r="6" spans="1:32" x14ac:dyDescent="0.25">
      <c r="A6" t="s">
        <v>2</v>
      </c>
      <c r="B6">
        <f>ROUND(INDEX('eia calcs'!$I:$I,MATCH(About!$B$2,'eia calcs'!$B:$B,0)),2)</f>
        <v>1</v>
      </c>
      <c r="C6">
        <f>B6</f>
        <v>1</v>
      </c>
      <c r="D6">
        <f t="shared" ref="D6:AF6" si="1">C6</f>
        <v>1</v>
      </c>
      <c r="E6">
        <f t="shared" si="1"/>
        <v>1</v>
      </c>
      <c r="F6">
        <f t="shared" si="1"/>
        <v>1</v>
      </c>
      <c r="G6">
        <f t="shared" si="1"/>
        <v>1</v>
      </c>
      <c r="H6">
        <f t="shared" si="1"/>
        <v>1</v>
      </c>
      <c r="I6">
        <f t="shared" si="1"/>
        <v>1</v>
      </c>
      <c r="J6">
        <f t="shared" si="1"/>
        <v>1</v>
      </c>
      <c r="K6">
        <f t="shared" si="1"/>
        <v>1</v>
      </c>
      <c r="L6">
        <f t="shared" si="1"/>
        <v>1</v>
      </c>
      <c r="M6">
        <f t="shared" si="1"/>
        <v>1</v>
      </c>
      <c r="N6">
        <f t="shared" si="1"/>
        <v>1</v>
      </c>
      <c r="O6">
        <f t="shared" si="1"/>
        <v>1</v>
      </c>
      <c r="P6">
        <f t="shared" si="1"/>
        <v>1</v>
      </c>
      <c r="Q6">
        <f t="shared" si="1"/>
        <v>1</v>
      </c>
      <c r="R6">
        <f t="shared" si="1"/>
        <v>1</v>
      </c>
      <c r="S6">
        <f t="shared" si="1"/>
        <v>1</v>
      </c>
      <c r="T6">
        <f t="shared" si="1"/>
        <v>1</v>
      </c>
      <c r="U6">
        <f t="shared" si="1"/>
        <v>1</v>
      </c>
      <c r="V6">
        <f t="shared" si="1"/>
        <v>1</v>
      </c>
      <c r="W6">
        <f t="shared" si="1"/>
        <v>1</v>
      </c>
      <c r="X6">
        <f t="shared" si="1"/>
        <v>1</v>
      </c>
      <c r="Y6">
        <f t="shared" si="1"/>
        <v>1</v>
      </c>
      <c r="Z6">
        <f t="shared" si="1"/>
        <v>1</v>
      </c>
      <c r="AA6">
        <f t="shared" si="1"/>
        <v>1</v>
      </c>
      <c r="AB6">
        <f t="shared" si="1"/>
        <v>1</v>
      </c>
      <c r="AC6">
        <f t="shared" si="1"/>
        <v>1</v>
      </c>
      <c r="AD6">
        <f t="shared" si="1"/>
        <v>1</v>
      </c>
      <c r="AE6">
        <f t="shared" si="1"/>
        <v>1</v>
      </c>
      <c r="AF6">
        <f t="shared" si="1"/>
        <v>1</v>
      </c>
    </row>
    <row r="7" spans="1:32" x14ac:dyDescent="0.25">
      <c r="A7" t="s">
        <v>15</v>
      </c>
      <c r="B7"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  <c r="AF7">
        <v>1</v>
      </c>
    </row>
    <row r="8" spans="1:32" x14ac:dyDescent="0.25">
      <c r="A8" t="s">
        <v>3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  <c r="AF8">
        <v>1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x14ac:dyDescent="0.25">
      <c r="A10" t="s">
        <v>5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  <c r="AF10">
        <v>1</v>
      </c>
    </row>
    <row r="11" spans="1:32" x14ac:dyDescent="0.25">
      <c r="A11" t="s">
        <v>7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  <c r="AF11">
        <v>1</v>
      </c>
    </row>
    <row r="12" spans="1:32" x14ac:dyDescent="0.25">
      <c r="A12" t="s">
        <v>8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  <c r="AF12">
        <v>1</v>
      </c>
    </row>
    <row r="13" spans="1:32" x14ac:dyDescent="0.25">
      <c r="A13" t="s">
        <v>9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  <c r="AF13">
        <v>1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25">
      <c r="A15" t="s">
        <v>16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  <c r="AF15">
        <v>1</v>
      </c>
    </row>
    <row r="16" spans="1:32" x14ac:dyDescent="0.25">
      <c r="A16" t="s">
        <v>17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  <c r="AF16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25">
      <c r="A19" t="s">
        <v>35</v>
      </c>
      <c r="B19">
        <v>0.5</v>
      </c>
      <c r="C19">
        <v>0.5</v>
      </c>
      <c r="D19">
        <v>0.5</v>
      </c>
      <c r="E19">
        <v>0.5</v>
      </c>
      <c r="F19">
        <v>0.5</v>
      </c>
      <c r="G19">
        <v>0.5</v>
      </c>
      <c r="H19">
        <v>0.5</v>
      </c>
      <c r="I19">
        <v>0.5</v>
      </c>
      <c r="J19">
        <v>0.5</v>
      </c>
      <c r="K19">
        <v>0.5</v>
      </c>
      <c r="L19">
        <v>0.5</v>
      </c>
      <c r="M19">
        <v>0.5</v>
      </c>
      <c r="N19">
        <v>0.5</v>
      </c>
      <c r="O19">
        <v>0.5</v>
      </c>
      <c r="P19">
        <v>0.5</v>
      </c>
      <c r="Q19">
        <v>0.5</v>
      </c>
      <c r="R19">
        <v>0.5</v>
      </c>
      <c r="S19">
        <v>0.5</v>
      </c>
      <c r="T19">
        <v>0.5</v>
      </c>
      <c r="U19">
        <v>0.5</v>
      </c>
      <c r="V19">
        <v>0.5</v>
      </c>
      <c r="W19">
        <v>0.5</v>
      </c>
      <c r="X19">
        <v>0.5</v>
      </c>
      <c r="Y19">
        <v>0.5</v>
      </c>
      <c r="Z19">
        <v>0.5</v>
      </c>
      <c r="AA19">
        <v>0.5</v>
      </c>
      <c r="AB19">
        <v>0.5</v>
      </c>
      <c r="AC19">
        <v>0.5</v>
      </c>
      <c r="AD19">
        <v>0.5</v>
      </c>
      <c r="AE19">
        <v>0.5</v>
      </c>
      <c r="AF19">
        <v>0.5</v>
      </c>
    </row>
    <row r="20" spans="1:32" x14ac:dyDescent="0.25">
      <c r="A20" t="s">
        <v>36</v>
      </c>
      <c r="B20">
        <v>0.5</v>
      </c>
      <c r="C20">
        <v>0.5</v>
      </c>
      <c r="D20">
        <v>0.5</v>
      </c>
      <c r="E20">
        <v>0.5</v>
      </c>
      <c r="F20">
        <v>0.5</v>
      </c>
      <c r="G20">
        <v>0.5</v>
      </c>
      <c r="H20">
        <v>0.5</v>
      </c>
      <c r="I20">
        <v>0.5</v>
      </c>
      <c r="J20">
        <v>0.5</v>
      </c>
      <c r="K20">
        <v>0.5</v>
      </c>
      <c r="L20">
        <v>0.5</v>
      </c>
      <c r="M20">
        <v>0.5</v>
      </c>
      <c r="N20">
        <v>0.5</v>
      </c>
      <c r="O20">
        <v>0.5</v>
      </c>
      <c r="P20">
        <v>0.5</v>
      </c>
      <c r="Q20">
        <v>0.5</v>
      </c>
      <c r="R20">
        <v>0.5</v>
      </c>
      <c r="S20">
        <v>0.5</v>
      </c>
      <c r="T20">
        <v>0.5</v>
      </c>
      <c r="U20">
        <v>0.5</v>
      </c>
      <c r="V20">
        <v>0.5</v>
      </c>
      <c r="W20">
        <v>0.5</v>
      </c>
      <c r="X20">
        <v>0.5</v>
      </c>
      <c r="Y20">
        <v>0.5</v>
      </c>
      <c r="Z20">
        <v>0.5</v>
      </c>
      <c r="AA20">
        <v>0.5</v>
      </c>
      <c r="AB20">
        <v>0.5</v>
      </c>
      <c r="AC20">
        <v>0.5</v>
      </c>
      <c r="AD20">
        <v>0.5</v>
      </c>
      <c r="AE20">
        <v>0.5</v>
      </c>
      <c r="AF20">
        <v>0.5</v>
      </c>
    </row>
    <row r="21" spans="1:32" x14ac:dyDescent="0.25">
      <c r="A21" t="s">
        <v>37</v>
      </c>
      <c r="B21">
        <v>0.5</v>
      </c>
      <c r="C21">
        <v>0.5</v>
      </c>
      <c r="D21">
        <v>0.5</v>
      </c>
      <c r="E21">
        <v>0.5</v>
      </c>
      <c r="F21">
        <v>0.5</v>
      </c>
      <c r="G21">
        <v>0.5</v>
      </c>
      <c r="H21">
        <v>0.5</v>
      </c>
      <c r="I21">
        <v>0.5</v>
      </c>
      <c r="J21">
        <v>0.5</v>
      </c>
      <c r="K21">
        <v>0.5</v>
      </c>
      <c r="L21">
        <v>0.5</v>
      </c>
      <c r="M21">
        <v>0.5</v>
      </c>
      <c r="N21">
        <v>0.5</v>
      </c>
      <c r="O21">
        <v>0.5</v>
      </c>
      <c r="P21">
        <v>0.5</v>
      </c>
      <c r="Q21">
        <v>0.5</v>
      </c>
      <c r="R21">
        <v>0.5</v>
      </c>
      <c r="S21">
        <v>0.5</v>
      </c>
      <c r="T21">
        <v>0.5</v>
      </c>
      <c r="U21">
        <v>0.5</v>
      </c>
      <c r="V21">
        <v>0.5</v>
      </c>
      <c r="W21">
        <v>0.5</v>
      </c>
      <c r="X21">
        <v>0.5</v>
      </c>
      <c r="Y21">
        <v>0.5</v>
      </c>
      <c r="Z21">
        <v>0.5</v>
      </c>
      <c r="AA21">
        <v>0.5</v>
      </c>
      <c r="AB21">
        <v>0.5</v>
      </c>
      <c r="AC21">
        <v>0.5</v>
      </c>
      <c r="AD21">
        <v>0.5</v>
      </c>
      <c r="AE21">
        <v>0.5</v>
      </c>
      <c r="AF21">
        <v>0.5</v>
      </c>
    </row>
    <row r="22" spans="1:32" x14ac:dyDescent="0.25">
      <c r="A22" t="s">
        <v>38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25">
      <c r="A24" s="12" t="s">
        <v>40</v>
      </c>
      <c r="B24">
        <v>0.5</v>
      </c>
      <c r="C24">
        <v>0.5</v>
      </c>
      <c r="D24">
        <v>0.5</v>
      </c>
      <c r="E24">
        <v>0.5</v>
      </c>
      <c r="F24">
        <v>0.5</v>
      </c>
      <c r="G24">
        <v>0.5</v>
      </c>
      <c r="H24">
        <v>0.5</v>
      </c>
      <c r="I24">
        <v>0.5</v>
      </c>
      <c r="J24">
        <v>0.5</v>
      </c>
      <c r="K24">
        <v>0.5</v>
      </c>
      <c r="L24">
        <v>0.5</v>
      </c>
      <c r="M24">
        <v>0.5</v>
      </c>
      <c r="N24">
        <v>0.5</v>
      </c>
      <c r="O24">
        <v>0.5</v>
      </c>
      <c r="P24">
        <v>0.5</v>
      </c>
      <c r="Q24">
        <v>0.5</v>
      </c>
      <c r="R24">
        <v>0.5</v>
      </c>
      <c r="S24">
        <v>0.5</v>
      </c>
      <c r="T24">
        <v>0.5</v>
      </c>
      <c r="U24">
        <v>0.5</v>
      </c>
      <c r="V24">
        <v>0.5</v>
      </c>
      <c r="W24">
        <v>0.5</v>
      </c>
      <c r="X24">
        <v>0.5</v>
      </c>
      <c r="Y24">
        <v>0.5</v>
      </c>
      <c r="Z24">
        <v>0.5</v>
      </c>
      <c r="AA24">
        <v>0.5</v>
      </c>
      <c r="AB24">
        <v>0.5</v>
      </c>
      <c r="AC24">
        <v>0.5</v>
      </c>
      <c r="AD24">
        <v>0.5</v>
      </c>
      <c r="AE24">
        <v>0.5</v>
      </c>
      <c r="AF24">
        <v>0.5</v>
      </c>
    </row>
    <row r="25" spans="1:32" x14ac:dyDescent="0.25">
      <c r="A25" s="12" t="s">
        <v>41</v>
      </c>
      <c r="B25">
        <v>0.5</v>
      </c>
      <c r="C25">
        <v>0.5</v>
      </c>
      <c r="D25">
        <v>0.5</v>
      </c>
      <c r="E25">
        <v>0.5</v>
      </c>
      <c r="F25">
        <v>0.5</v>
      </c>
      <c r="G25">
        <v>0.5</v>
      </c>
      <c r="H25">
        <v>0.5</v>
      </c>
      <c r="I25">
        <v>0.5</v>
      </c>
      <c r="J25">
        <v>0.5</v>
      </c>
      <c r="K25">
        <v>0.5</v>
      </c>
      <c r="L25">
        <v>0.5</v>
      </c>
      <c r="M25">
        <v>0.5</v>
      </c>
      <c r="N25">
        <v>0.5</v>
      </c>
      <c r="O25">
        <v>0.5</v>
      </c>
      <c r="P25">
        <v>0.5</v>
      </c>
      <c r="Q25">
        <v>0.5</v>
      </c>
      <c r="R25">
        <v>0.5</v>
      </c>
      <c r="S25">
        <v>0.5</v>
      </c>
      <c r="T25">
        <v>0.5</v>
      </c>
      <c r="U25">
        <v>0.5</v>
      </c>
      <c r="V25">
        <v>0.5</v>
      </c>
      <c r="W25">
        <v>0.5</v>
      </c>
      <c r="X25">
        <v>0.5</v>
      </c>
      <c r="Y25">
        <v>0.5</v>
      </c>
      <c r="Z25">
        <v>0.5</v>
      </c>
      <c r="AA25">
        <v>0.5</v>
      </c>
      <c r="AB25">
        <v>0.5</v>
      </c>
      <c r="AC25">
        <v>0.5</v>
      </c>
      <c r="AD25">
        <v>0.5</v>
      </c>
      <c r="AE25">
        <v>0.5</v>
      </c>
      <c r="AF25">
        <v>0.5</v>
      </c>
    </row>
  </sheetData>
  <conditionalFormatting sqref="B2:AF25">
    <cfRule type="cellIs" dxfId="0" priority="1" operator="greaterThan">
      <formula>0</formula>
    </cfRule>
  </conditionalFormatting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state specific CF</vt:lpstr>
      <vt:lpstr>Capacity Factors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6-28T22:58:38Z</dcterms:modified>
</cp:coreProperties>
</file>